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23\2023#4\Fyrir netið\ISL\Excel\"/>
    </mc:Choice>
  </mc:AlternateContent>
  <xr:revisionPtr revIDLastSave="0" documentId="13_ncr:1_{51245ACD-E185-4A38-AAD1-94EE77DFA36A}" xr6:coauthVersionLast="47" xr6:coauthVersionMax="47" xr10:uidLastSave="{00000000-0000-0000-0000-000000000000}"/>
  <bookViews>
    <workbookView xWindow="25800" yWindow="0" windowWidth="25800" windowHeight="21000" xr2:uid="{2557F7A1-F1DB-46AB-8345-EE6A998F7DE3}"/>
  </bookViews>
  <sheets>
    <sheet name="Myndayfirlit" sheetId="27" r:id="rId1"/>
    <sheet name="III-1" sheetId="2" r:id="rId2"/>
    <sheet name="III-2" sheetId="3" r:id="rId3"/>
    <sheet name="III-3" sheetId="4" r:id="rId4"/>
    <sheet name="III-4 " sheetId="5" r:id="rId5"/>
    <sheet name="III-5" sheetId="6" r:id="rId6"/>
    <sheet name="III-6" sheetId="7" r:id="rId7"/>
    <sheet name="III-7" sheetId="8" r:id="rId8"/>
    <sheet name="III-8" sheetId="9" r:id="rId9"/>
    <sheet name="III-9" sheetId="10" r:id="rId10"/>
    <sheet name="III-10" sheetId="11" r:id="rId11"/>
    <sheet name="III-11" sheetId="12" r:id="rId12"/>
    <sheet name="III-12" sheetId="13" r:id="rId13"/>
    <sheet name="III-13" sheetId="14" r:id="rId14"/>
    <sheet name="III-14" sheetId="15" r:id="rId15"/>
    <sheet name="III-15" sheetId="16" r:id="rId16"/>
    <sheet name="III-16" sheetId="17" r:id="rId17"/>
    <sheet name="III-17" sheetId="18" r:id="rId18"/>
    <sheet name="III-18" sheetId="19" r:id="rId19"/>
    <sheet name="III-19" sheetId="20" r:id="rId20"/>
    <sheet name="III-20" sheetId="21" r:id="rId21"/>
    <sheet name="III-21" sheetId="22" r:id="rId22"/>
    <sheet name="III-22" sheetId="28" r:id="rId23"/>
    <sheet name="III-23" sheetId="23" r:id="rId24"/>
    <sheet name="III-24" sheetId="24" r:id="rId25"/>
    <sheet name="III-25" sheetId="25" r:id="rId26"/>
    <sheet name="III-26" sheetId="26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</externalReferences>
  <definedNames>
    <definedName name="____M5">#REF!</definedName>
    <definedName name="____M6">#REF!</definedName>
    <definedName name="___M5">#REF!</definedName>
    <definedName name="___M6">#REF!</definedName>
    <definedName name="__123Graph_A">'[1]Table 5'!$B$11:$B$11</definedName>
    <definedName name="__123Graph_ACurrent">[2]CPIINDEX!$O$263:$O$310</definedName>
    <definedName name="__123Graph_AERDOLLAR">'[3]ex rate'!$F$30:$AM$30</definedName>
    <definedName name="__123Graph_AERRUBLE">'[3]ex rate'!$F$31:$AM$31</definedName>
    <definedName name="__123Graph_AGRAPH1" hidden="1">[4]T17_T18_MSURC!$E$831:$I$831</definedName>
    <definedName name="__123Graph_AREALRATE">'[3]ex rate'!$F$36:$AU$36</definedName>
    <definedName name="__123Graph_ARUBRATE">'[3]ex rate'!$K$37:$AN$37</definedName>
    <definedName name="__123Graph_AUSRATE">'[3]ex rate'!$K$36:$AN$36</definedName>
    <definedName name="__123Graph_BERDOLLAR">'[3]ex rate'!$F$36:$AM$36</definedName>
    <definedName name="__123Graph_BERRUBLE">'[3]ex rate'!$F$37:$AM$37</definedName>
    <definedName name="__123Graph_BGRAPH1" hidden="1">[4]T17_T18_MSURC!$E$832:$I$832</definedName>
    <definedName name="__123Graph_BREALRATE">'[3]ex rate'!$F$37:$AU$37</definedName>
    <definedName name="__123Graph_BRUBRATE">'[3]ex rate'!$K$31:$AN$31</definedName>
    <definedName name="__123Graph_BUSRATE">'[3]ex rate'!$K$30:$AN$30</definedName>
    <definedName name="__123Graph_CGRAPH1" hidden="1">[4]T17_T18_MSURC!$E$834:$I$834</definedName>
    <definedName name="__123Graph_DGRAPH1" hidden="1">[4]T17_T18_MSURC!$E$835:$I$835</definedName>
    <definedName name="__123Graph_EGRAPH1" hidden="1">[4]T17_T18_MSURC!$E$837:$I$837</definedName>
    <definedName name="__123Graph_FGRAPH1" hidden="1">[4]T17_T18_MSURC!$E$838:$I$838</definedName>
    <definedName name="__123Graph_XCurrent">[2]CPIINDEX!$B$263:$B$310</definedName>
    <definedName name="__123Graph_XERDOLLAR">'[3]ex rate'!$F$15:$AM$15</definedName>
    <definedName name="__123Graph_XERRUBLE">'[3]ex rate'!$F$15:$AM$15</definedName>
    <definedName name="__123Graph_XGRAPH1" hidden="1">[4]T17_T18_MSURC!$E$829:$I$829</definedName>
    <definedName name="__123Graph_XRUBRATE">'[3]ex rate'!$K$15:$AN$15</definedName>
    <definedName name="__123Graph_XUSRATE">'[3]ex rate'!$K$15:$AN$15</definedName>
    <definedName name="__M5">#REF!</definedName>
    <definedName name="__M6">#REF!</definedName>
    <definedName name="_0">'[5]#REF'!$DY$300</definedName>
    <definedName name="_0_1">"$#REF !.$DY$300"</definedName>
    <definedName name="_0_16">[5]_REF!$DY$300</definedName>
    <definedName name="_0_16_6">[5]_REF!$DY$300</definedName>
    <definedName name="_0_16_7">[5]_REF!$DY$300</definedName>
    <definedName name="_0_16_8">[5]_REF!$DY$300</definedName>
    <definedName name="_0_3">'[5]#REF'!$DY$300</definedName>
    <definedName name="_0_6">"$#REF !.$DY$300"</definedName>
    <definedName name="_0_7">"$#REF !.$DY$300"</definedName>
    <definedName name="_0_8">"$#REF !.$DY$300"</definedName>
    <definedName name="_0_9">[5]_REF!$DY$300</definedName>
    <definedName name="_0_9_6">[5]_REF!$DY$300</definedName>
    <definedName name="_0_9_7">[5]_REF!$DY$300</definedName>
    <definedName name="_0_9_8">[5]_REF!$DY$300</definedName>
    <definedName name="_1___123Graph_AChart_1A">[2]CPIINDEX!$O$263:$O$310</definedName>
    <definedName name="_1__123Graph_ACHART_1" hidden="1">[6]A!$C$31:$AJ$31</definedName>
    <definedName name="_10___123Graph_XChart_3A">[2]CPIINDEX!$B$203:$B$310</definedName>
    <definedName name="_11___123Graph_XChart_4A">[2]CPIINDEX!$B$239:$B$298</definedName>
    <definedName name="_123456" hidden="1">[4]T17_T18_MSURC!$E$829:$I$829</definedName>
    <definedName name="_123456789" hidden="1">'[7]II-2'!#REF!</definedName>
    <definedName name="_1Macros_Import_.qbop">[8]!'[Macros Import].qbop'</definedName>
    <definedName name="_1T">'[5]#REF'!$D$23:$AC$25</definedName>
    <definedName name="_1T_16">[5]_REF!$D$23:$AC$25</definedName>
    <definedName name="_1T_16_6">[5]_REF!$D$23:$AC$25</definedName>
    <definedName name="_1T_16_7">[5]_REF!$D$23:$AC$25</definedName>
    <definedName name="_1T_16_8">[5]_REF!$D$23:$AC$25</definedName>
    <definedName name="_1T_3">'[5]#REF'!$D$23:$AC$25</definedName>
    <definedName name="_1T_4">'[5]#REF'!$D$23:$AC$25</definedName>
    <definedName name="_1T_5">'[5]#REF'!$D$23:$AC$25</definedName>
    <definedName name="_1T_6">"$#REF !.$D$23:$AC$25"</definedName>
    <definedName name="_1T_7">"$#REF !.$D$23:$AC$25"</definedName>
    <definedName name="_1T_8">"$#REF !.$D$23:$AC$25"</definedName>
    <definedName name="_1T_9">[5]_REF!$D$23:$AC$25</definedName>
    <definedName name="_1T_9_6">[5]_REF!$D$23:$AC$25</definedName>
    <definedName name="_1T_9_7">[5]_REF!$D$23:$AC$25</definedName>
    <definedName name="_1T_9_8">[5]_REF!$D$23:$AC$25</definedName>
    <definedName name="_2___123Graph_AChart_2A">[2]CPIINDEX!$K$203:$K$304</definedName>
    <definedName name="_2__123Graph_ACHART_2" hidden="1">[6]A!$C$31:$AJ$31</definedName>
    <definedName name="_26">#REF!</definedName>
    <definedName name="_2T">'[5]#REF'!$D$27:$AC$29</definedName>
    <definedName name="_2T_16">[5]_REF!$D$27:$AC$29</definedName>
    <definedName name="_2T_16_6">[5]_REF!$D$27:$AC$29</definedName>
    <definedName name="_2T_16_7">[5]_REF!$D$27:$AC$29</definedName>
    <definedName name="_2T_16_8">[5]_REF!$D$27:$AC$29</definedName>
    <definedName name="_2T_3">'[5]#REF'!$D$27:$AC$29</definedName>
    <definedName name="_2T_4">'[5]#REF'!$D$27:$AC$29</definedName>
    <definedName name="_2T_5">'[5]#REF'!$D$27:$AC$29</definedName>
    <definedName name="_2T_6">"$#REF !.$D$27:$AC$29"</definedName>
    <definedName name="_2T_7">"$#REF !.$D$27:$AC$29"</definedName>
    <definedName name="_2T_8">"$#REF !.$D$27:$AC$29"</definedName>
    <definedName name="_2T_9">[5]_REF!$D$27:$AC$29</definedName>
    <definedName name="_2T_9_6">[5]_REF!$D$27:$AC$29</definedName>
    <definedName name="_2T_9_7">[5]_REF!$D$27:$AC$29</definedName>
    <definedName name="_2T_9_8">[5]_REF!$D$27:$AC$29</definedName>
    <definedName name="_3___123Graph_AChart_3A">[2]CPIINDEX!$O$203:$O$304</definedName>
    <definedName name="_3__123Graph_BCHART_1" hidden="1">[6]A!$C$28:$AJ$28</definedName>
    <definedName name="_3T">'[5]#REF'!$D$31:$AC$33</definedName>
    <definedName name="_3T_16">[5]_REF!$D$31:$AC$33</definedName>
    <definedName name="_3T_16_6">[5]_REF!$D$31:$AC$33</definedName>
    <definedName name="_3T_16_7">[5]_REF!$D$31:$AC$33</definedName>
    <definedName name="_3T_16_8">[5]_REF!$D$31:$AC$33</definedName>
    <definedName name="_3T_3">'[5]#REF'!$D$31:$AC$33</definedName>
    <definedName name="_3T_4">'[5]#REF'!$D$31:$AC$33</definedName>
    <definedName name="_3T_5">'[5]#REF'!$D$31:$AC$33</definedName>
    <definedName name="_3T_6">"$#REF !.$D$31:$AC$33"</definedName>
    <definedName name="_3T_7">"$#REF !.$D$31:$AC$33"</definedName>
    <definedName name="_3T_8">"$#REF !.$D$31:$AC$33"</definedName>
    <definedName name="_3T_9">[5]_REF!$D$31:$AC$33</definedName>
    <definedName name="_3T_9_6">[5]_REF!$D$31:$AC$33</definedName>
    <definedName name="_3T_9_7">[5]_REF!$D$31:$AC$33</definedName>
    <definedName name="_3T_9_8">[5]_REF!$D$31:$AC$33</definedName>
    <definedName name="_4___123Graph_AChart_4A">[2]CPIINDEX!$O$239:$O$298</definedName>
    <definedName name="_4__123Graph_BCHART_2" hidden="1">[6]A!$C$36:$AJ$36</definedName>
    <definedName name="_4T">'[5]#REF'!$D$35:$AC$37</definedName>
    <definedName name="_4T_16">[5]_REF!$D$35:$AC$37</definedName>
    <definedName name="_4T_16_6">[5]_REF!$D$35:$AC$37</definedName>
    <definedName name="_4T_16_7">[5]_REF!$D$35:$AC$37</definedName>
    <definedName name="_4T_16_8">[5]_REF!$D$35:$AC$37</definedName>
    <definedName name="_4T_3">'[5]#REF'!$D$35:$AC$37</definedName>
    <definedName name="_4T_4">'[5]#REF'!$D$35:$AC$37</definedName>
    <definedName name="_4T_5">'[5]#REF'!$D$35:$AC$37</definedName>
    <definedName name="_4T_6">"$#REF !.$D$35:$AC$37"</definedName>
    <definedName name="_4T_7">"$#REF !.$D$35:$AC$37"</definedName>
    <definedName name="_4T_8">"$#REF !.$D$35:$AC$37"</definedName>
    <definedName name="_4T_9">[5]_REF!$D$35:$AC$37</definedName>
    <definedName name="_4T_9_6">[5]_REF!$D$35:$AC$37</definedName>
    <definedName name="_4T_9_7">[5]_REF!$D$35:$AC$37</definedName>
    <definedName name="_4T_9_8">[5]_REF!$D$35:$AC$37</definedName>
    <definedName name="_5___123Graph_BChart_1A">[2]CPIINDEX!$S$263:$S$310</definedName>
    <definedName name="_5__123Graph_CCHART_1" hidden="1">[6]A!$C$24:$AJ$24</definedName>
    <definedName name="_6__123Graph_CCHART_2" hidden="1">[6]A!$C$38:$AJ$38</definedName>
    <definedName name="_7__123Graph_XCHART_1" hidden="1">[6]A!$C$5:$AJ$5</definedName>
    <definedName name="_8___123Graph_XChart_1A">[2]CPIINDEX!$B$263:$B$310</definedName>
    <definedName name="_8__123Graph_XCHART_2" hidden="1">[6]A!$C$39:$AJ$39</definedName>
    <definedName name="_9___123Graph_XChart_2A">[2]CPIINDEX!$B$203:$B$310</definedName>
    <definedName name="_a">'[5]#REF'!$EA$304</definedName>
    <definedName name="_a_1">"$#REF !.$EA$304"</definedName>
    <definedName name="_a_16">[5]_REF!$EA$304</definedName>
    <definedName name="_a_16_6">[5]_REF!$EA$304</definedName>
    <definedName name="_a_16_7">[5]_REF!$EA$304</definedName>
    <definedName name="_a_16_8">[5]_REF!$EA$304</definedName>
    <definedName name="_a_3">'[5]#REF'!$EA$304</definedName>
    <definedName name="_a_6">"$#REF !.$EA$304"</definedName>
    <definedName name="_a_7">"$#REF !.$EA$304"</definedName>
    <definedName name="_a_8">"$#REF !.$EA$304"</definedName>
    <definedName name="_a_9">[5]_REF!$EA$304</definedName>
    <definedName name="_a_9_6">[5]_REF!$EA$304</definedName>
    <definedName name="_a_9_7">[5]_REF!$EA$304</definedName>
    <definedName name="_a_9_8">[5]_REF!$EA$304</definedName>
    <definedName name="_b">'[5]#REF'!$D$3</definedName>
    <definedName name="_b_1">"$#REF !.$D$3"</definedName>
    <definedName name="_b_16">[5]_REF!$D$3</definedName>
    <definedName name="_b_16_6">[5]_REF!$D$3</definedName>
    <definedName name="_b_16_7">[5]_REF!$D$3</definedName>
    <definedName name="_b_16_8">[5]_REF!$D$3</definedName>
    <definedName name="_b_3">'[5]#REF'!$D$3</definedName>
    <definedName name="_b_6">"$#REF !.$D$3"</definedName>
    <definedName name="_b_7">"$#REF !.$D$3"</definedName>
    <definedName name="_b_8">"$#REF !.$D$3"</definedName>
    <definedName name="_b_9">[5]_REF!$D$3</definedName>
    <definedName name="_b_9_6">[5]_REF!$D$3</definedName>
    <definedName name="_b_9_7">[5]_REF!$D$3</definedName>
    <definedName name="_b_9_8">[5]_REF!$D$3</definedName>
    <definedName name="_c">[5]Feuil1!$CT$6:$DB$6</definedName>
    <definedName name="_c_1">'[9]BALANCE DES PAIEMENTS'!$CT$6:$DB$6</definedName>
    <definedName name="_c_16">'[5]BALANCE DES PAIEMENTS'!$CT$6:$DB$6</definedName>
    <definedName name="_c_16_6">'[5]BALANCE DES PAIEMENTS'!$CT$6:$DB$6</definedName>
    <definedName name="_c_16_7">'[5]BALANCE DES PAIEMENTS'!$CT$6:$DB$6</definedName>
    <definedName name="_c_16_8">'[5]BALANCE DES PAIEMENTS'!$CT$6:$DB$6</definedName>
    <definedName name="_c_3">'[5]BALANCE DES PAIEMENTS'!$CT$6:$DB$6</definedName>
    <definedName name="_c_6">'[10]BALANCE DES PAIEMENTS'!$CT$6:$DB$6</definedName>
    <definedName name="_c_7">'[10]BALANCE DES PAIEMENTS'!$CT$6:$DB$6</definedName>
    <definedName name="_c_8">'[10]BALANCE DES PAIEMENTS'!$CT$6:$DB$6</definedName>
    <definedName name="_c_9">'[5]BALANCE DES PAIEMENTS'!$CT$6:$DB$6</definedName>
    <definedName name="_c_9_6">'[5]BALANCE DES PAIEMENTS'!$CT$6:$DB$6</definedName>
    <definedName name="_c_9_7">'[5]BALANCE DES PAIEMENTS'!$CT$6:$DB$6</definedName>
    <definedName name="_c_9_8">'[5]BALANCE DES PAIEMENTS'!$CT$6:$DB$6</definedName>
    <definedName name="_C1">NA()</definedName>
    <definedName name="_C2">NA()</definedName>
    <definedName name="_d_1">"'file:///D:/Rapport annuel/anciens fichiers/NIS/Statcour/NIS/NIS ECONOMIQUE/BASTAT NEW/Annuaire LAST VERSION/ANNUAIRE_PARTIE_IX_TOGO_V2_Bil_DIOP .xls'#$TOGO_BPM5_96_98_2_.$#REF !$#REF !"</definedName>
    <definedName name="_d_16">"'file:///D:/MHOUNKPATIN/Bureau/ifs.xls'#$TOGO_BPM5_96_98_2_.$#REF !$#REF !"</definedName>
    <definedName name="_d_6">"'file:///D:/Rapport annuel/anciens fichiers/NIS/Statcour/NIS/NIS ECONOMIQUE/BASTAT NEW/Annuaire LAST VERSION/ANNUAIRE_PARTIE_IX_TOGO_V2_Bil_DIOP .xls'#$TOGO_BPM5_96_98_2_.$#REF !$#REF !"</definedName>
    <definedName name="_d_7">"'file:///D:/Rapport annuel/anciens fichiers/NIS/Statcour/NIS/NIS ECONOMIQUE/BASTAT NEW/Annuaire LAST VERSION/ANNUAIRE_PARTIE_IX_TOGO_V2_Bil_DIOP .xls'#$TOGO_BPM5_96_98_2_.$#REF !$#REF !"</definedName>
    <definedName name="_d_8">"'file:///D:/Rapport annuel/anciens fichiers/NIS/Statcour/NIS/NIS ECONOMIQUE/BASTAT NEW/Annuaire LAST VERSION/ANNUAIRE_PARTIE_IX_TOGO_V2_Bil_DIOP .xls'#$TOGO_BPM5_96_98_2_.$#REF !$#REF !"</definedName>
    <definedName name="_d_9">"'file:///D:/MHOUNKPATIN/Bureau/ifs.xls'#$TOGO_BPM5_96_98_2_.$#REF !$#REF !"</definedName>
    <definedName name="_DEC90">NA()</definedName>
    <definedName name="_DEC91">NA()</definedName>
    <definedName name="_DLX2.USE">[11]Haver_In_Q!$A$2:$F$2</definedName>
    <definedName name="_e">[5]Feuil1!$CT$11:$DC$11</definedName>
    <definedName name="_e_1">'[9]BALANCE DES PAIEMENTS'!$CT$11:$DC$11</definedName>
    <definedName name="_e_16">'[5]BALANCE DES PAIEMENTS'!$CT$11:$DC$11</definedName>
    <definedName name="_e_16_6">'[5]BALANCE DES PAIEMENTS'!$CT$11:$DC$11</definedName>
    <definedName name="_e_16_7">'[5]BALANCE DES PAIEMENTS'!$CT$11:$DC$11</definedName>
    <definedName name="_e_16_8">'[5]BALANCE DES PAIEMENTS'!$CT$11:$DC$11</definedName>
    <definedName name="_e_3">'[5]BALANCE DES PAIEMENTS'!$CT$11:$DC$11</definedName>
    <definedName name="_e_6">'[10]BALANCE DES PAIEMENTS'!$CT$11:$DC$11</definedName>
    <definedName name="_e_7">'[10]BALANCE DES PAIEMENTS'!$CT$11:$DC$11</definedName>
    <definedName name="_e_8">'[10]BALANCE DES PAIEMENTS'!$CT$11:$DC$11</definedName>
    <definedName name="_e_9">'[5]BALANCE DES PAIEMENTS'!$CT$11:$DC$11</definedName>
    <definedName name="_e_9_6">'[5]BALANCE DES PAIEMENTS'!$CT$11:$DC$11</definedName>
    <definedName name="_e_9_7">'[5]BALANCE DES PAIEMENTS'!$CT$11:$DC$11</definedName>
    <definedName name="_e_9_8">'[5]BALANCE DES PAIEMENTS'!$CT$11:$DC$11</definedName>
    <definedName name="_filterd">[12]C!$P$428:$T$428</definedName>
    <definedName name="_xlnm._FilterDatabase">[12]C!$P$428:$T$428</definedName>
    <definedName name="_i_1">"$#REF !.$#REF !$#REF !"</definedName>
    <definedName name="_i_6">"$#REF !.$#REF !$#REF !"</definedName>
    <definedName name="_i_7">"$#REF !.$#REF !$#REF !"</definedName>
    <definedName name="_i_8">"$#REF !.$#REF !$#REF !"</definedName>
    <definedName name="_IFR2">[13]!_IFR2</definedName>
    <definedName name="_IFR22">[13]!_IFR22</definedName>
    <definedName name="_IFR23">[13]!_IFR23</definedName>
    <definedName name="_m">'[5]#REF'!$DY$300</definedName>
    <definedName name="_m_1">"$#REF !.$DY$300"</definedName>
    <definedName name="_m_16">[5]_REF!$DY$300</definedName>
    <definedName name="_m_16_6">[5]_REF!$DY$300</definedName>
    <definedName name="_m_16_7">[5]_REF!$DY$300</definedName>
    <definedName name="_m_16_8">[5]_REF!$DY$300</definedName>
    <definedName name="_m_3">'[5]#REF'!$DY$300</definedName>
    <definedName name="_m_6">"$#REF !.$DY$300"</definedName>
    <definedName name="_m_7">"$#REF !.$DY$300"</definedName>
    <definedName name="_m_8">"$#REF !.$DY$300"</definedName>
    <definedName name="_m_9">[5]_REF!$DY$300</definedName>
    <definedName name="_m_9_6">[5]_REF!$DY$300</definedName>
    <definedName name="_m_9_7">[5]_REF!$DY$300</definedName>
    <definedName name="_m_9_8">[5]_REF!$DY$300</definedName>
    <definedName name="_M5">#REF!</definedName>
    <definedName name="_M6">#REF!</definedName>
    <definedName name="_mynd">#REF!,#REF!</definedName>
    <definedName name="_n_1">"'file:///D:/Rapport annuel/anciens fichiers/NIS/Statcour/NIS/NIS ECONOMIQUE/BASTAT NEW/Annuaire LAST VERSION/ANNUAIRE_PARTIE_IX_TOGO_V2_Bil_DIOP .xls'#$TOGO_BPM5_96_98_2_.$#REF !$#REF !"</definedName>
    <definedName name="_n_16">"'file:///D:/MHOUNKPATIN/Bureau/ifs.xls'#$TOGO_BPM5_96_98_2_.$#REF !$#REF !"</definedName>
    <definedName name="_n_6">"'file:///D:/Rapport annuel/anciens fichiers/NIS/Statcour/NIS/NIS ECONOMIQUE/BASTAT NEW/Annuaire LAST VERSION/ANNUAIRE_PARTIE_IX_TOGO_V2_Bil_DIOP .xls'#$TOGO_BPM5_96_98_2_.$#REF !$#REF !"</definedName>
    <definedName name="_n_7">"'file:///D:/Rapport annuel/anciens fichiers/NIS/Statcour/NIS/NIS ECONOMIQUE/BASTAT NEW/Annuaire LAST VERSION/ANNUAIRE_PARTIE_IX_TOGO_V2_Bil_DIOP .xls'#$TOGO_BPM5_96_98_2_.$#REF !$#REF !"</definedName>
    <definedName name="_n_8">"'file:///D:/Rapport annuel/anciens fichiers/NIS/Statcour/NIS/NIS ECONOMIQUE/BASTAT NEW/Annuaire LAST VERSION/ANNUAIRE_PARTIE_IX_TOGO_V2_Bil_DIOP .xls'#$TOGO_BPM5_96_98_2_.$#REF !$#REF !"</definedName>
    <definedName name="_n_9">"'file:///D:/MHOUNKPATIN/Bureau/ifs.xls'#$TOGO_BPM5_96_98_2_.$#REF !$#REF !"</definedName>
    <definedName name="_Order1">255</definedName>
    <definedName name="_Order2">0</definedName>
    <definedName name="_Regression_Int">1</definedName>
    <definedName name="_s_1">NA()</definedName>
    <definedName name="_s_16">"'file:///D:/MHOUNKPATIN/Bureau/ifs.xls'#$'BALANCE DES PAIEMENTS'.$#REF !$#REF !"</definedName>
    <definedName name="_s_6">NA()</definedName>
    <definedName name="_s_7">NA()</definedName>
    <definedName name="_s_8">NA()</definedName>
    <definedName name="_s_9">"'file:///D:/MHOUNKPATIN/Bureau/ifs.xls'#$'BALANCE DES PAIEMENTS'.$#REF !$#REF !"</definedName>
    <definedName name="_tb3_2">"$#REF !.$#REF !$#REF !"</definedName>
    <definedName name="_tb3_3">"$#REF !.$#REF !$#REF !"</definedName>
    <definedName name="_tb3_4">"$#REF !.$#REF !$#REF !"</definedName>
    <definedName name="_tb3_5">"$#REF !.$#REF !$#REF !"</definedName>
    <definedName name="_tb3_6">"$#REF !.$#REF !$#REF !"</definedName>
    <definedName name="_tb3_7">"$#REF !.$#REF !$#REF !"</definedName>
    <definedName name="_tb3_8">"$#REF !.$#REF !$#REF !"</definedName>
    <definedName name="_tb3_9">"$#REF !.$#REF !$#REF !"</definedName>
    <definedName name="_tb5_2">"$#REF !.$#REF !$#REF !"</definedName>
    <definedName name="_tb5_3">"$#REF !.$#REF !$#REF !"</definedName>
    <definedName name="_tb5_4">"$#REF !.$#REF !$#REF !"</definedName>
    <definedName name="_tb5_5">"$#REF !.$#REF !$#REF !"</definedName>
    <definedName name="_tb5_6">"$#REF !.$#REF !$#REF !"</definedName>
    <definedName name="_tb5_7">"$#REF !.$#REF !$#REF !"</definedName>
    <definedName name="_tb5_8">"$#REF !.$#REF !$#REF !"</definedName>
    <definedName name="_tb5_9">"$#REF !.$#REF !$#REF !"</definedName>
    <definedName name="_tb6_2">"$#REF !.$#REF !$#REF !"</definedName>
    <definedName name="_tb6_3">"$#REF !.$#REF !$#REF !"</definedName>
    <definedName name="_tb6_4">"$#REF !.$#REF !$#REF !"</definedName>
    <definedName name="_tb6_5">"$#REF !.$#REF !$#REF !"</definedName>
    <definedName name="_tb6_6">"$#REF !.$#REF !$#REF !"</definedName>
    <definedName name="_tb6_7">"$#REF !.$#REF !$#REF !"</definedName>
    <definedName name="_tb6_8">"$#REF !.$#REF !$#REF !"</definedName>
    <definedName name="_tb6_9">"$#REF !.$#REF !$#REF !"</definedName>
    <definedName name="_x_1">"$#REF !.$#REF !$#REF !"</definedName>
    <definedName name="_x_16">"'file:///D:/MHOUNKPATIN/Bureau/ifs.xls'#$_REF.$#REF !$#REF !"</definedName>
    <definedName name="_x_6">"$#REF !.$#REF !$#REF !"</definedName>
    <definedName name="_x_7">"$#REF !.$#REF !$#REF !"</definedName>
    <definedName name="_x_8">"$#REF !.$#REF !$#REF !"</definedName>
    <definedName name="_x_9">"'file:///D:/MHOUNKPATIN/Bureau/ifs.xls'#$_REF.$#REF !$#REF !"</definedName>
    <definedName name="_y_1">"$#REF !.$#REF !$#REF !"</definedName>
    <definedName name="_y_16">"'file:///D:/MHOUNKPATIN/Bureau/ifs.xls'#$_REF.$#REF !$#REF !"</definedName>
    <definedName name="_y_6">"$#REF !.$#REF !$#REF !"</definedName>
    <definedName name="_y_7">"$#REF !.$#REF !$#REF !"</definedName>
    <definedName name="_y_8">"$#REF !.$#REF !$#REF !"</definedName>
    <definedName name="_y_9">"'file:///D:/MHOUNKPATIN/Bureau/ifs.xls'#$_REF.$#REF !$#REF !"</definedName>
    <definedName name="_YR95">[14]Assump:Last!$L$13:$M$225</definedName>
    <definedName name="a">#REF!</definedName>
    <definedName name="a_einflm">[15]data_atvhus!$K$1:$K$65536</definedName>
    <definedName name="a_kvart">[15]data_atvhus!$Y$1:$Y$65536</definedName>
    <definedName name="a_nafnverð">[15]data_atvhus!$AH$1:$AH$65536</definedName>
    <definedName name="a_nuvs">[15]data_atvhus!$M$1:$M$65536</definedName>
    <definedName name="a_núvirði">[15]data_atvhus!$AE$1:$AE$65536</definedName>
    <definedName name="a_raunverð">[15]data_atvhus!$AI$1:$AI$65536</definedName>
    <definedName name="a_raunvirði">[15]data_atvhus!$AF$1:$AF$65536</definedName>
    <definedName name="aa_16">[5]_REF!$A$20:$AD$40</definedName>
    <definedName name="aa_16_6">[5]_REF!$A$20:$AD$40</definedName>
    <definedName name="aa_16_7">[5]_REF!$A$20:$AD$40</definedName>
    <definedName name="aa_16_8">[5]_REF!$A$20:$AD$40</definedName>
    <definedName name="aa_17">"$#REF !.$A$20:$AD$40"</definedName>
    <definedName name="aa_3">'[5]#REF'!$A$20:$AD$40</definedName>
    <definedName name="aa_4">'[5]#REF'!$A$20:$AD$40</definedName>
    <definedName name="aa_5">'[5]#REF'!$A$20:$AD$40</definedName>
    <definedName name="aa_6">"$#REF !.$A$20:$AD$40"</definedName>
    <definedName name="aa_7">"$#REF !.$A$20:$AD$40"</definedName>
    <definedName name="aa_8">"$#REF !.$A$20:$AD$40"</definedName>
    <definedName name="aa_9">[5]_REF!$A$20:$AD$40</definedName>
    <definedName name="aa_9_6">[5]_REF!$A$20:$AD$40</definedName>
    <definedName name="aa_9_7">[5]_REF!$A$20:$AD$40</definedName>
    <definedName name="aa_9_8">[5]_REF!$A$20:$AD$40</definedName>
    <definedName name="ACwvu.PLA2.">'[16]COP FED'!$A$1:$N$49</definedName>
    <definedName name="adfdfhh">#REF!,#REF!</definedName>
    <definedName name="adfgdafh">#REF!</definedName>
    <definedName name="adfgdfgh">#REF!</definedName>
    <definedName name="adfghsdh">#REF!</definedName>
    <definedName name="adfhafha">#REF!,#REF!</definedName>
    <definedName name="adfhdfhdfg">#REF!,#REF!</definedName>
    <definedName name="adfhrth">#REF!,#REF!</definedName>
    <definedName name="adfhsth">#REF!</definedName>
    <definedName name="afdgdfhsf">#REF!,#REF!</definedName>
    <definedName name="afdgfdh">#REF!,#REF!</definedName>
    <definedName name="afgarehj">#REF!,#REF!</definedName>
    <definedName name="afgdfahfs">#REF!</definedName>
    <definedName name="afgdfhsrjn">#REF!,#REF!</definedName>
    <definedName name="afgfdahh">#REF!,#REF!</definedName>
    <definedName name="afgfv">#REF!</definedName>
    <definedName name="afgsdfh">#REF!</definedName>
    <definedName name="afr">'[17]AFRDMX&amp;misc'!$D$13</definedName>
    <definedName name="ALL">[14]Assump:Last!$C$13:$T$225</definedName>
    <definedName name="anscount">1</definedName>
    <definedName name="APU_16">"'file:///D:/MHOUNKPATIN/Bureau/ifs.xls'#$TOGO_BPM5_96_98_2_.$#REF !$#REF !"</definedName>
    <definedName name="APU_6">"'file:///D:/Rapport annuel/mhounkpatin/e r banques.xls'#$TOGO_BPM5_96_98_2_.$#REF !$#REF !"</definedName>
    <definedName name="APU_7">"'file:///D:/Rapport annuel/mhounkpatin/e r banques.xls'#$TOGO_BPM5_96_98_2_.$#REF !$#REF !"</definedName>
    <definedName name="APU_8">"'file:///D:/Rapport annuel/mhounkpatin/e r banques.xls'#$TOGO_BPM5_96_98_2_.$#REF !$#REF !"</definedName>
    <definedName name="APU_9">"'file:///D:/MHOUNKPATIN/Bureau/ifs.xls'#$TOGO_BPM5_96_98_2_.$#REF !$#REF !"</definedName>
    <definedName name="Arbitrage_NAEMAS2_2">"$#REF !.$#REF !$#REF !"</definedName>
    <definedName name="Arbitrage_NAEMAS2_3">"$#REF !.$#REF !$#REF !"</definedName>
    <definedName name="Arbitrage_NAEMAS2_4">"$#REF !.$#REF !$#REF !"</definedName>
    <definedName name="Arbitrage_NAEMAS2_5">"$#REF !.$#REF !$#REF !"</definedName>
    <definedName name="Arbitrage_NAEMAS2_6">"$#REF !.$#REF !$#REF !"</definedName>
    <definedName name="Arbitrage_NAEMAS2_7">"$#REF !.$#REF !$#REF !"</definedName>
    <definedName name="Arbitrage_NAEMAS2_8">"$#REF !.$#REF !$#REF !"</definedName>
    <definedName name="Arbitrage_NAEMAS2_9">"$#REF !.$#REF !$#REF !"</definedName>
    <definedName name="Arbitrage_production_2">"$#REF !.$#REF !$#REF !"</definedName>
    <definedName name="Arbitrage_production_3">"$#REF !.$#REF !$#REF !"</definedName>
    <definedName name="Arbitrage_production_4">"$#REF !.$#REF !$#REF !"</definedName>
    <definedName name="Arbitrage_production_5">"$#REF !.$#REF !$#REF !"</definedName>
    <definedName name="Arbitrage_production_6">"$#REF !.$#REF !$#REF !"</definedName>
    <definedName name="Arbitrage_production_7">"$#REF !.$#REF !$#REF !"</definedName>
    <definedName name="Arbitrage_production_8">"$#REF !.$#REF !$#REF !"</definedName>
    <definedName name="Arbitrage_production_9">"$#REF !.$#REF !$#REF !"</definedName>
    <definedName name="AREODMX">[18]Contents!$C$36</definedName>
    <definedName name="argbfd">{"'Resources'!$A$1:$W$34","'Balance Sheet'!$A$1:$W$58","'SFD'!$A$1:$J$52"}</definedName>
    <definedName name="as">'[5]#REF'!$D$22:$AC$74</definedName>
    <definedName name="as_16">[5]_REF!$D$22:$AC$74</definedName>
    <definedName name="as_16_6">[5]_REF!$D$22:$AC$74</definedName>
    <definedName name="as_16_7">[5]_REF!$D$22:$AC$74</definedName>
    <definedName name="as_16_8">[5]_REF!$D$22:$AC$74</definedName>
    <definedName name="as_17">"$#REF !.$D$22:$AC$74"</definedName>
    <definedName name="as_3">'[5]#REF'!$D$22:$AC$74</definedName>
    <definedName name="as_4">'[5]#REF'!$D$22:$AC$74</definedName>
    <definedName name="as_5">'[5]#REF'!$D$22:$AC$74</definedName>
    <definedName name="as_6">"$#REF !.$D$22:$AC$74"</definedName>
    <definedName name="as_7">"$#REF !.$D$22:$AC$74"</definedName>
    <definedName name="as_8">"$#REF !.$D$22:$AC$74"</definedName>
    <definedName name="as_9">[5]_REF!$D$22:$AC$74</definedName>
    <definedName name="as_9_6">[5]_REF!$D$22:$AC$74</definedName>
    <definedName name="as_9_7">[5]_REF!$D$22:$AC$74</definedName>
    <definedName name="as_9_8">[5]_REF!$D$22:$AC$74</definedName>
    <definedName name="asdf">#REF!</definedName>
    <definedName name="asdff">#REF!</definedName>
    <definedName name="asdffsd" hidden="1">'[7]II-2'!#REF!</definedName>
    <definedName name="asdfh">#REF!</definedName>
    <definedName name="asdgdfab">#REF!,#REF!</definedName>
    <definedName name="asdgff">#REF!</definedName>
    <definedName name="asdgth">#REF!</definedName>
    <definedName name="asfd">#REF!</definedName>
    <definedName name="asg">#REF!,#REF!</definedName>
    <definedName name="asgfdhdaf">#REF!</definedName>
    <definedName name="asghsda">#REF!,#REF!</definedName>
    <definedName name="asgthsfgh">#REF!</definedName>
    <definedName name="atrade">[8]!atrade</definedName>
    <definedName name="Banques1">[4]T16_COMBNKS!$A$1:$V$47</definedName>
    <definedName name="BaseYear">[19]REER!$A$4</definedName>
    <definedName name="BaseYear_2">"$#REF !.$#REF !$#REF !"</definedName>
    <definedName name="BaseYear_3">"$#REF !.$#REF !$#REF !"</definedName>
    <definedName name="BaseYear_4">"$#REF !.$#REF !$#REF !"</definedName>
    <definedName name="BaseYear_5">"$#REF !.$#REF !$#REF !"</definedName>
    <definedName name="BaseYear_6">"$#REF !.$#REF !$#REF !"</definedName>
    <definedName name="BaseYear_7">"$#REF !.$#REF !$#REF !"</definedName>
    <definedName name="BaseYear_8">"$#REF !.$#REF !$#REF !"</definedName>
    <definedName name="BaseYear_9">"$#REF !.$#REF !$#REF !"</definedName>
    <definedName name="BEN">[20]PNB!$A$188:$H$198</definedName>
    <definedName name="BLPH1">'[21]Ex rate bloom'!$A$4</definedName>
    <definedName name="BLPH166">[22]StockMarketIndices!$J$7</definedName>
    <definedName name="BLPH167">[22]StockMarketIndices!$I$7</definedName>
    <definedName name="BLPH168">[22]StockMarketIndices!$H$7</definedName>
    <definedName name="BLPH171">[22]StockMarketIndices!$G$7</definedName>
    <definedName name="BLPH172">[22]StockMarketIndices!$F$7</definedName>
    <definedName name="BLPH174">[22]StockMarketIndices!$E$7</definedName>
    <definedName name="BLPH176">[22]StockMarketIndices!$D$7</definedName>
    <definedName name="BLPH177">[22]StockMarketIndices!$B$7</definedName>
    <definedName name="BLPH2">'[21]Ex rate bloom'!$D$4</definedName>
    <definedName name="BLPH3">'[21]Ex rate bloom'!$G$4</definedName>
    <definedName name="BLPH4">'[21]Ex rate bloom'!$J$4</definedName>
    <definedName name="BLPH5">'[21]Ex rate bloom'!$M$4</definedName>
    <definedName name="BLPH6">'[21]Ex rate bloom'!$P$4</definedName>
    <definedName name="BLPH7">'[21]Ex rate bloom'!$S$4</definedName>
    <definedName name="BLPH8">'[21]Ex rate bloom'!$V$4</definedName>
    <definedName name="BLPH88">[22]SpotExchangeRates!$D$10</definedName>
    <definedName name="BLPH90">[22]SpotExchangeRates!$E$10</definedName>
    <definedName name="BLPH91">[22]SpotExchangeRates!$F$10</definedName>
    <definedName name="BLPH94">[22]SpotExchangeRates!$G$10</definedName>
    <definedName name="BLPH95">[22]SpotExchangeRates!$H$10</definedName>
    <definedName name="BLPH96">[22]SpotExchangeRates!$I$10</definedName>
    <definedName name="BMG">[23]Q6!$E$28:$AH$28</definedName>
    <definedName name="BRmarges97_par_opération_2">"$#REF !.$#REF !$#REF !"</definedName>
    <definedName name="BRmarges97_par_opération_3">"$#REF !.$#REF !$#REF !"</definedName>
    <definedName name="BRmarges97_par_opération_4">"$#REF !.$#REF !$#REF !"</definedName>
    <definedName name="BRmarges97_par_opération_5">"$#REF !.$#REF !$#REF !"</definedName>
    <definedName name="BRmarges97_par_opération_6">"$#REF !.$#REF !$#REF !"</definedName>
    <definedName name="BRmarges97_par_opération_7">"$#REF !.$#REF !$#REF !"</definedName>
    <definedName name="BRmarges97_par_opération_8">"$#REF !.$#REF !$#REF !"</definedName>
    <definedName name="BRmarges97_par_opération_9">"$#REF !.$#REF !$#REF !"</definedName>
    <definedName name="BROpération97_2">"$#REF !.$#REF !$#REF !"</definedName>
    <definedName name="BROpération97_3">"$#REF !.$#REF !$#REF !"</definedName>
    <definedName name="BROpération97_4">"$#REF !.$#REF !$#REF !"</definedName>
    <definedName name="BROpération97_5">"$#REF !.$#REF !$#REF !"</definedName>
    <definedName name="BROpération97_6">"$#REF !.$#REF !$#REF !"</definedName>
    <definedName name="BROpération97_7">"$#REF !.$#REF !$#REF !"</definedName>
    <definedName name="BROpération97_8">"$#REF !.$#REF !$#REF !"</definedName>
    <definedName name="BROpération97_9">"$#REF !.$#REF !$#REF !"</definedName>
    <definedName name="bspline">[24]!bspline</definedName>
    <definedName name="bspline2">[13]!bspline2</definedName>
    <definedName name="bspline3">[13]!bspline3</definedName>
    <definedName name="BURKI">[20]PNB!$A$202:$H$212</definedName>
    <definedName name="BXG">[23]Q6!$E$26:$AH$26</definedName>
    <definedName name="ccode">[25]Sheet2!$A$1:$D$393</definedName>
    <definedName name="CDSClose">OFFSET('[26]CDS EME'!$D$134,0,0,MAX(COUNT('[26]CDS EME'!$D:$D)-1,1),1)</definedName>
    <definedName name="CDSDate">OFFSET('[26]CDS EME'!$C$134,0,0,MAX(COUNT('[26]CDS EME'!$C:$C),1),1)</definedName>
    <definedName name="Chart10X2">OFFSET([27]IP_MoM!$A$124,1,0,COUNTA([27]IP_MoM!$A$125:$A$2201),1)</definedName>
    <definedName name="Chart10X4">OFFSET([27]IP_MoM!$A$124,1,0,COUNTA([27]IP_MoM!$A$125:$A$2201),1)</definedName>
    <definedName name="Chart11Y2">OFFSET([27]IP_Ind_3MMA!$AH$124,1,0,COUNTA([27]IP_Ind_3MMA!$A$125:$A$2202),1)</definedName>
    <definedName name="Chart1X1">OFFSET('[28]Q Contributions'!$W$43,1,0,COUNTA('[28]Q Contributions'!$W$44:$W$2075),1)</definedName>
    <definedName name="Chart1X2">OFFSET('[28]Q Contributions'!$W$43,1,0,COUNTA('[28]Q Contributions'!$W$44:$W$2075),1)</definedName>
    <definedName name="Chart1X3">OFFSET('[28]Q Contributions'!$W$43,1,0,COUNTA('[28]Q Contributions'!$W$44:$W$2075),1)</definedName>
    <definedName name="Chart1Y1">OFFSET('[28]Q Contributions'!$J$43,1,0,COUNTA('[28]Q Contributions'!$W$44:$W$2075),1)</definedName>
    <definedName name="Chart1Y2">OFFSET('[28]Q Contributions'!$H$43,1,0,COUNTA('[28]Q Contributions'!$W$44:$W$2075),1)</definedName>
    <definedName name="Chart1Y3">OFFSET('[28]Q Contributions'!$I$43,1,0,COUNTA('[28]Q Contributions'!$W$44:$W$2075),1)</definedName>
    <definedName name="Chart2X1">OFFSET('[28]Q Contributions'!$W$43,1,0,COUNTA('[28]Q Contributions'!$W$44:$W$2075),1)</definedName>
    <definedName name="Chart2X2">OFFSET('[28]Q Contributions'!$W$43,1,0,COUNTA('[28]Q Contributions'!$W$44:$W$2075),1)</definedName>
    <definedName name="Chart2X3">OFFSET('[28]Q Contributions'!$W$43,1,0,COUNTA('[28]Q Contributions'!$W$44:$W$2075),1)</definedName>
    <definedName name="Chart2X4">OFFSET('[28]Q Contributions'!$W$43,1,0,COUNTA('[28]Q Contributions'!$W$44:$W$2075),1)</definedName>
    <definedName name="Chart2Y1">OFFSET('[28]Q Contributions'!$P$43,1,0,COUNTA('[28]Q Contributions'!$W$44:$W$2075),1)</definedName>
    <definedName name="Chart2Y2">OFFSET('[28]Q Contributions'!$H$43,1,0,COUNTA('[28]Q Contributions'!$W$44:$W$2075),1)</definedName>
    <definedName name="Chart2Y3">OFFSET('[28]Q Contributions'!$Q$43,1,0,COUNTA('[28]Q Contributions'!$W$44:$W$2075),1)</definedName>
    <definedName name="Chart2Y4">OFFSET('[28]Q Contributions'!$R$43,1,0,COUNTA('[28]Q Contributions'!$W$44:$W$2075),1)</definedName>
    <definedName name="Chart3Y1">OFFSET('[29]IN_Chart2 IPI'!$K$124,1,0,COUNTA('[29]IN_Chart2 IPI'!$A$125:$A$2201),1)</definedName>
    <definedName name="Chart6X1">OFFSET('[28]Real (SA)'!$A$43,1,0,COUNTA('[28]Real (SA)'!$A$44:$A$2073),1)</definedName>
    <definedName name="Chart6X2">OFFSET('[28]Real (SA)'!$A$43,1,0,COUNTA('[28]Real (SA)'!$A$44:$A$2073),1)</definedName>
    <definedName name="Chart6X3">OFFSET('[28]Real (SA)'!$A$43,1,0,COUNTA('[28]Real (SA)'!$A$44:$A$2073),1)</definedName>
    <definedName name="Chart6Y1">OFFSET('[28]Real (SA)'!$F$43,1,0,COUNTA('[28]Real (SA)'!$A$44:$A$2073),1)</definedName>
    <definedName name="Chart6Y2">OFFSET('[28]Real (SA)'!$G$43,1,0,COUNTA('[28]Real (SA)'!$A$44:$A$2073),1)</definedName>
    <definedName name="Chart6Y3">OFFSET('[28]Real (SA)'!$H$43,1,0,COUNTA('[28]Real (SA)'!$A$44:$A$2073),1)</definedName>
    <definedName name="Chart7X1">OFFSET('[27]IP vs. GDP'!$A$39,1,0,COUNTA('[27]IP vs. GDP'!$A$40:$A$2068),1)</definedName>
    <definedName name="Chart7X2">OFFSET('[27]IP vs. GDP'!$A$39,1,0,COUNTA('[27]IP vs. GDP'!$A$40:$A$2068),1)</definedName>
    <definedName name="Chart7X3">OFFSET([27]IP_MoM!$A$124,1,0,COUNTA([27]IP_MoM!$A$125:$A$2201),1)</definedName>
    <definedName name="Chart7X4">OFFSET([27]IP_MoM!$A$124,1,0,COUNTA([27]IP_MoM!$A$125:$A$2201),1)</definedName>
    <definedName name="Chart7Y1">OFFSET('[27]IP vs. GDP'!$E$39,1,0,COUNTA('[27]IP vs. GDP'!$A$40:$A$2068),1)</definedName>
    <definedName name="Chart7Y2">OFFSET('[27]IP vs. GDP'!$H$39,1,0,COUNTA('[27]IP vs. GDP'!$A$40:$A$2068),1)</definedName>
    <definedName name="Chart7Y3">OFFSET([27]IP_MoM!$G$124,1,0,COUNTA([27]IP_MoM!$A$125:$A$2201),1)</definedName>
    <definedName name="Chart7Y4">OFFSET([27]IP_MoM!$I$124,1,0,COUNTA([27]IP_MoM!$A$125:$A$2201),1)</definedName>
    <definedName name="Chart8X1">OFFSET([27]IP_MoM!$A$124,1,0,COUNTA([27]IP_MoM!$A$125:$A$2201),1)</definedName>
    <definedName name="Chart8X2">OFFSET([27]IP_MoM!$A$124,1,0,COUNTA([27]IP_MoM!$A$125:$A$2201),1)</definedName>
    <definedName name="Chart8X3">OFFSET([27]IP_MoM!$A$124,1,0,COUNTA([27]IP_MoM!$A$125:$A$2201),1)</definedName>
    <definedName name="Chart8X4">OFFSET([27]IP_MoM!$A$124,1,0,COUNTA([27]IP_MoM!$A$125:$A$2201),1)</definedName>
    <definedName name="Chart8Y1">OFFSET([27]IP_MoM!$K$124,1,0,COUNTA([27]IP_MoM!$A$125:$A$2201),1)</definedName>
    <definedName name="Chart8Y2">OFFSET([27]IP_MoM!$C$124,1,0,COUNTA([27]IP_MoM!$A$125:$A$2201),1)</definedName>
    <definedName name="Chart8Y3">OFFSET([27]IP_MoM!$I$124,1,0,COUNTA([27]IP_MoM!$A$125:$A$2201),1)</definedName>
    <definedName name="Chart8Y4">OFFSET([27]IP_MoM!$M$124,1,0,COUNTA([27]IP_MoM!$A$125:$A$2201),1)</definedName>
    <definedName name="Chart9X1">OFFSET([27]IP_MoM!$A$124,1,0,COUNTA([27]IP_MoM!$A$125:$A$2201),1)</definedName>
    <definedName name="Chart9X2">OFFSET([27]IP_MoM!$A$124,1,0,COUNTA([27]IP_MoM!$A$125:$A$2201),1)</definedName>
    <definedName name="Chart9X3">OFFSET([27]IP_MoM!$A$124,1,0,COUNTA([27]IP_MoM!$A$125:$A$2201),1)</definedName>
    <definedName name="Chart9X4">OFFSET([27]IP_MoM!$A$124,1,0,COUNTA([27]IP_MoM!$A$125:$A$2201),1)</definedName>
    <definedName name="Chart9Y1">OFFSET([27]IP_MoM!$O$124,1,0,COUNTA([27]IP_MoM!$A$125:$A$2201),1)</definedName>
    <definedName name="Chart9Y2">OFFSET([27]IP_MoM!$W$124,1,0,COUNTA([27]IP_MoM!$A$125:$A$2201),1)</definedName>
    <definedName name="Chart9Y3">OFFSET([27]IP_MoM!$U$124,1,0,COUNTA([27]IP_MoM!$A$125:$A$2201),1)</definedName>
    <definedName name="Chart9Y4">OFFSET([27]IP_MoM!$Y$124,1,0,COUNTA([27]IP_MoM!$A$125:$A$2201),1)</definedName>
    <definedName name="CI_PRODUITS_LOCAUX_2">"$#REF !.$#REF !$#REF !"</definedName>
    <definedName name="CI_PRODUITS_LOCAUX_3">"$#REF !.$#REF !$#REF !"</definedName>
    <definedName name="CI_PRODUITS_LOCAUX_4">"$#REF !.$#REF !$#REF !"</definedName>
    <definedName name="CI_PRODUITS_LOCAUX_5">"$#REF !.$#REF !$#REF !"</definedName>
    <definedName name="CI_PRODUITS_LOCAUX_6">"$#REF !.$#REF !$#REF !"</definedName>
    <definedName name="CI_PRODUITS_LOCAUX_7">"$#REF !.$#REF !$#REF !"</definedName>
    <definedName name="CI_PRODUITS_LOCAUX_8">"$#REF !.$#REF !$#REF !"</definedName>
    <definedName name="CI_PRODUITS_LOCAUX_9">"$#REF !.$#REF !$#REF !"</definedName>
    <definedName name="CJ">#REF!</definedName>
    <definedName name="cntryname">'[30]country name lookup'!$A$1:$B$50</definedName>
    <definedName name="code">[31]CONTENTS!$H$1</definedName>
    <definedName name="CoherenceInterval">[32]HiddenSettings!$B$4</definedName>
    <definedName name="CONCEPT">[33]Sheet1!$A$2:$B$4017</definedName>
    <definedName name="Côte">[20]PNB!$A$215:$H$226</definedName>
    <definedName name="Country_Mean">[34]!Country_Mean</definedName>
    <definedName name="CountryIndex">[32]HiddenSettings!$D$4</definedName>
    <definedName name="CountryName">[19]REER!$A$6</definedName>
    <definedName name="_xlnm.Criteria">[35]PASSGFS!$E$32:$E$160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rVintage">[36]Current!$D$66</definedName>
    <definedName name="CUSHIST_2">"$#REF !.$#REF !$#REF !"</definedName>
    <definedName name="CUSHIST_3">"$#REF !.$#REF !$#REF !"</definedName>
    <definedName name="CUSHIST_4">"$#REF !.$#REF !$#REF !"</definedName>
    <definedName name="CUSHIST_5">"$#REF !.$#REF !$#REF !"</definedName>
    <definedName name="CUSHIST_6">"$#REF !.$#REF !$#REF !"</definedName>
    <definedName name="CUSHIST_7">"$#REF !.$#REF !$#REF !"</definedName>
    <definedName name="CUSHIST_8">"$#REF !.$#REF !$#REF !"</definedName>
    <definedName name="CUSHIST_9">"$#REF !.$#REF !$#REF !"</definedName>
    <definedName name="CUSPRO_2">"$#REF !.$#REF !$#REF !"</definedName>
    <definedName name="CUSPRO_3">"$#REF !.$#REF !$#REF !"</definedName>
    <definedName name="CUSPRO_4">"$#REF !.$#REF !$#REF !"</definedName>
    <definedName name="CUSPRO_5">"$#REF !.$#REF !$#REF !"</definedName>
    <definedName name="CUSPRO_6">"$#REF !.$#REF !$#REF !"</definedName>
    <definedName name="CUSPRO_7">"$#REF !.$#REF !$#REF !"</definedName>
    <definedName name="CUSPRO_8">"$#REF !.$#REF !$#REF !"</definedName>
    <definedName name="CUSPRO_9">"$#REF !.$#REF !$#REF !"</definedName>
    <definedName name="Cwvu.Print.">[37]Indic!$A$109:$IV$109,[37]Indic!$A$196:$IV$197,[37]Indic!$A$208:$IV$209,[37]Indic!$A$217:$IV$218</definedName>
    <definedName name="d">#REF!</definedName>
    <definedName name="dafgdafg">#REF!</definedName>
    <definedName name="Database_MI_16">"'file:///D:/MHOUNKPATIN/Bureau/ifs.xls'#$TOGO_BPM5_96_98_2_.$#REF !$#REF !"</definedName>
    <definedName name="Database_MI_6">"'file:///D:/Rapport annuel/mhounkpatin/e r banques.xls'#$TOGO_BPM5_96_98_2_.$#REF !$#REF !"</definedName>
    <definedName name="Database_MI_7">"'file:///D:/Rapport annuel/mhounkpatin/e r banques.xls'#$TOGO_BPM5_96_98_2_.$#REF !$#REF !"</definedName>
    <definedName name="Database_MI_8">"'file:///D:/Rapport annuel/mhounkpatin/e r banques.xls'#$TOGO_BPM5_96_98_2_.$#REF !$#REF !"</definedName>
    <definedName name="Database_MI_9">"'file:///D:/MHOUNKPATIN/Bureau/ifs.xls'#$TOGO_BPM5_96_98_2_.$#REF !$#REF !"</definedName>
    <definedName name="dataRange">"I13:I242"</definedName>
    <definedName name="Datum">OFFSET([38]DATA!$A$3,[38]DATA!$D$1-3,0,[38]DATA!$L$1-[38]DATA!$D$1+3,1)</definedName>
    <definedName name="DatumSmall">OFFSET([38]DATA!$A$3,[38]DATA!$I$1-3,0,[38]DATA!$L$1-[38]DATA!$I$1+3,1)</definedName>
    <definedName name="dd">#REF!</definedName>
    <definedName name="DDN">'[39]IV-3'!#REF!</definedName>
    <definedName name="debt_by_gdp_annual">'[40]Skuldahlutfall (A)'!$B:$K</definedName>
    <definedName name="debt_ratio_q">'[41]Skuldahlutfall (Q)'!$B:$H</definedName>
    <definedName name="DEF_2">"$#REF !.$#REF !$#REF !"</definedName>
    <definedName name="DEF_3">"$#REF !.$#REF !$#REF !"</definedName>
    <definedName name="DEF_4">"$#REF !.$#REF !$#REF !"</definedName>
    <definedName name="DEF_5">"$#REF !.$#REF !$#REF !"</definedName>
    <definedName name="DEF_6">"$#REF !.$#REF !$#REF !"</definedName>
    <definedName name="DEF_7">"$#REF !.$#REF !$#REF !"</definedName>
    <definedName name="DEF_8">"$#REF !.$#REF !$#REF !"</definedName>
    <definedName name="DEF_9">"$#REF !.$#REF !$#REF !"</definedName>
    <definedName name="Department">[19]REER!$B$2</definedName>
    <definedName name="depenseprimaire">[20]WAEMU!$V$59:$AJ$79</definedName>
    <definedName name="df">'[5]#REF'!$D$22:$AC$74</definedName>
    <definedName name="df_16">[5]_REF!$D$22:$AC$74</definedName>
    <definedName name="df_16_6">[5]_REF!$D$22:$AC$74</definedName>
    <definedName name="df_16_7">[5]_REF!$D$22:$AC$74</definedName>
    <definedName name="df_16_8">[5]_REF!$D$22:$AC$74</definedName>
    <definedName name="df_17">"$#REF !.$D$22:$AC$74"</definedName>
    <definedName name="df_3">'[5]#REF'!$D$22:$AC$74</definedName>
    <definedName name="df_4">'[5]#REF'!$D$22:$AC$74</definedName>
    <definedName name="df_5">'[5]#REF'!$D$22:$AC$74</definedName>
    <definedName name="df_6">"$#REF !.$D$22:$AC$74"</definedName>
    <definedName name="df_7">"$#REF !.$D$22:$AC$74"</definedName>
    <definedName name="df_8">"$#REF !.$D$22:$AC$74"</definedName>
    <definedName name="df_9">[5]_REF!$D$22:$AC$74</definedName>
    <definedName name="df_9_6">[5]_REF!$D$22:$AC$74</definedName>
    <definedName name="df_9_7">[5]_REF!$D$22:$AC$74</definedName>
    <definedName name="df_9_8">[5]_REF!$D$22:$AC$74</definedName>
    <definedName name="dfdfd">#REF!</definedName>
    <definedName name="DFGDSF">#REF!</definedName>
    <definedName name="dfghth">#REF!</definedName>
    <definedName name="dfhdfghsfth">#REF!</definedName>
    <definedName name="dfhdfhsj">#REF!</definedName>
    <definedName name="DFSAFD">#REF!</definedName>
    <definedName name="dfsfss">#REF!</definedName>
    <definedName name="DFSpline">[13]!DFSpline</definedName>
    <definedName name="DFSpline2">[13]!DFSpline2</definedName>
    <definedName name="DFSpline3">[13]!DFSpline3</definedName>
    <definedName name="Diff_Bmark">OFFSET([38]DATA!$I$3,[38]DATA!$I$1-3,0,[38]DATA!$L$1-[38]DATA!$I$1+3,1)</definedName>
    <definedName name="Diff_Bmark3M">OFFSET([38]DATA!$I$3,[38]DATA!$I$1-3,0,[38]DATA!$L$1-[38]DATA!$I$1+3,1)</definedName>
    <definedName name="Diff_Bmark6M">OFFSET([38]DATA!$J$3,[38]DATA!$I$1-3,0,[38]DATA!$L$1-[38]DATA!$I$1+3,1)</definedName>
    <definedName name="Diff_Bubor">OFFSET([38]DATA!$N$3,[38]DATA!$I$1-3,0,[38]DATA!$L$1-[38]DATA!$I$1+3,1)</definedName>
    <definedName name="DiffAtIRateChange">OFFSET([38]DATA!$Q$3,[38]DATA!$D$1-3,0,[38]DATA!$L$1-[38]DATA!$D$1+3,1)</definedName>
    <definedName name="dkam_bm3m">OFFSET([38]DATA!$I$1482,0,0,COUNTIF([38]DATA!$A$1482:$A$65536,"&gt;37000"),1)</definedName>
    <definedName name="dkam_datum">OFFSET([38]DATA!$A$1482,0,0,COUNTIF([38]DATA!$A$1482:$A$65536,"&gt;37000"),1)</definedName>
    <definedName name="dkam_lepes">OFFSET([38]DATA!$P$1482,0,0,COUNTIF([38]DATA!$A$1482:$A$65536,"&gt;37000"),1)</definedName>
    <definedName name="DLX1.USE">'[29]IN_Chart5 Retail'!$A$1:$AN$5</definedName>
    <definedName name="DME_BeforeCloseCompleted" hidden="1">"False"</definedName>
    <definedName name="DME_ByPass">"Tru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DSAGH">#REF!,#REF!</definedName>
    <definedName name="DXY">'[42]Dollar Index Data'!$A$8:$B$4794</definedName>
    <definedName name="e">#REF!</definedName>
    <definedName name="ee" hidden="1">[4]T17_T18_MSURC!$E$832:$I$832</definedName>
    <definedName name="eeee" hidden="1">[4]T17_T18_MSURC!$E$837:$I$837</definedName>
    <definedName name="eg_16">"'file:///D:/MHOUNKPATIN/Bureau/ifs.xls'#$PRIPROD.$#REF !$#REF !"</definedName>
    <definedName name="eg_6">NA()</definedName>
    <definedName name="eg_7">NA()</definedName>
    <definedName name="eg_8">NA()</definedName>
    <definedName name="eg_9">"'file:///D:/MHOUNKPATIN/Bureau/ifs.xls'#$PRIPROD.$#REF !$#REF !"</definedName>
    <definedName name="Empbiens_Naémas2_2">"$#REF !.$#REF !$#REF !"</definedName>
    <definedName name="Empbiens_Naémas2_3">"$#REF !.$#REF !$#REF !"</definedName>
    <definedName name="Empbiens_Naémas2_4">"$#REF !.$#REF !$#REF !"</definedName>
    <definedName name="Empbiens_Naémas2_5">"$#REF !.$#REF !$#REF !"</definedName>
    <definedName name="Empbiens_Naémas2_6">"$#REF !.$#REF !$#REF !"</definedName>
    <definedName name="Empbiens_Naémas2_7">"$#REF !.$#REF !$#REF !"</definedName>
    <definedName name="Empbiens_Naémas2_8">"$#REF !.$#REF !$#REF !"</definedName>
    <definedName name="Empbiens_Naémas2_9">"$#REF !.$#REF !$#REF !"</definedName>
    <definedName name="Emplois_produits_BR_2">"$#REF !.$#REF !$#REF !"</definedName>
    <definedName name="Emplois_produits_BR_3">"$#REF !.$#REF !$#REF !"</definedName>
    <definedName name="Emplois_produits_BR_4">"$#REF !.$#REF !$#REF !"</definedName>
    <definedName name="Emplois_produits_BR_5">"$#REF !.$#REF !$#REF !"</definedName>
    <definedName name="Emplois_produits_BR_6">"$#REF !.$#REF !$#REF !"</definedName>
    <definedName name="Emplois_produits_BR_7">"$#REF !.$#REF !$#REF !"</definedName>
    <definedName name="Emplois_produits_BR_8">"$#REF !.$#REF !$#REF !"</definedName>
    <definedName name="Emplois_produits_BR_9">"$#REF !.$#REF !$#REF !"</definedName>
    <definedName name="er">'[5]#REF'!$D$3</definedName>
    <definedName name="er_16">[5]_REF!$D$3</definedName>
    <definedName name="er_16_6">[5]_REF!$D$3</definedName>
    <definedName name="er_16_7">[5]_REF!$D$3</definedName>
    <definedName name="er_16_8">[5]_REF!$D$3</definedName>
    <definedName name="er_17">"$#REF !.$D$3"</definedName>
    <definedName name="er_3">'[5]#REF'!$D$3</definedName>
    <definedName name="er_4">'[5]#REF'!$D$3</definedName>
    <definedName name="er_5">'[5]#REF'!$D$3</definedName>
    <definedName name="er_6">"$#REF !.$D$3"</definedName>
    <definedName name="er_7">"$#REF !.$D$3"</definedName>
    <definedName name="er_8">"$#REF !.$D$3"</definedName>
    <definedName name="er_9">[5]_REF!$D$3</definedName>
    <definedName name="er_9_6">[5]_REF!$D$3</definedName>
    <definedName name="er_9_7">[5]_REF!$D$3</definedName>
    <definedName name="er_9_8">[5]_REF!$D$3</definedName>
    <definedName name="ERE_br_2">"$#REF !.$#REF !$#REF !"</definedName>
    <definedName name="ERE_br_3">"$#REF !.$#REF !$#REF !"</definedName>
    <definedName name="ERE_br_4">"$#REF !.$#REF !$#REF !"</definedName>
    <definedName name="ERE_br_5">"$#REF !.$#REF !$#REF !"</definedName>
    <definedName name="ERE_br_6">"$#REF !.$#REF !$#REF !"</definedName>
    <definedName name="ERE_br_7">"$#REF !.$#REF !$#REF !"</definedName>
    <definedName name="ERE_br_8">"$#REF !.$#REF !$#REF !"</definedName>
    <definedName name="ERE_br_9">"$#REF !.$#REF !$#REF !"</definedName>
    <definedName name="erg_16">[5]_REF!$AF$101:$BT$121</definedName>
    <definedName name="erg_16_6">[5]_REF!$AF$101:$BT$121</definedName>
    <definedName name="erg_16_7">[5]_REF!$AF$101:$BT$121</definedName>
    <definedName name="erg_16_8">[5]_REF!$AF$101:$BT$121</definedName>
    <definedName name="erg_3">'[5]#REF'!$AF$101:$BT$121</definedName>
    <definedName name="erg_4">'[5]#REF'!$AF$101:$BT$121</definedName>
    <definedName name="erg_5">'[5]#REF'!$AF$101:$BT$121</definedName>
    <definedName name="erg_6">"$#REF !.$AF$101:$BT$121"</definedName>
    <definedName name="erg_7">"$#REF !.$AF$101:$BT$121"</definedName>
    <definedName name="erg_8">"$#REF !.$AF$101:$BT$121"</definedName>
    <definedName name="erg_9">[5]_REF!$AF$101:$BT$121</definedName>
    <definedName name="erg_9_6">[5]_REF!$AF$101:$BT$121</definedName>
    <definedName name="erg_9_7">[5]_REF!$AF$101:$BT$121</definedName>
    <definedName name="erg_9_8">[5]_REF!$AF$101:$BT$121</definedName>
    <definedName name="es_16">"'file:///D:/MHOUNKPATIN/Bureau/ifs.xls'#$'pluies _2_'.$#REF !$#REF !"</definedName>
    <definedName name="es_17">"'file:///D:/Rapport annuel/BASTAT OLD/annuaire old/Annuaire_Partie_II_BeninV1_bil.xls'#$'pluies _2_'.$#REF !$#REF !:$#REF !$#REF !"</definedName>
    <definedName name="es_6">NA()</definedName>
    <definedName name="es_7">NA()</definedName>
    <definedName name="es_8">NA()</definedName>
    <definedName name="es_9">"'file:///D:/MHOUNKPATIN/Bureau/ifs.xls'#$'pluies _2_'.$#REF !$#REF !"</definedName>
    <definedName name="et">'[5]#REF'!$D$31:$AC$33</definedName>
    <definedName name="et_16">[5]_REF!$D$31:$AC$33</definedName>
    <definedName name="et_16_6">[5]_REF!$D$31:$AC$33</definedName>
    <definedName name="et_16_7">[5]_REF!$D$31:$AC$33</definedName>
    <definedName name="et_16_8">[5]_REF!$D$31:$AC$33</definedName>
    <definedName name="et_17">"$#REF !.$D$31:$AC$33"</definedName>
    <definedName name="et_3">'[5]#REF'!$D$31:$AC$33</definedName>
    <definedName name="et_4">'[5]#REF'!$D$31:$AC$33</definedName>
    <definedName name="et_5">'[5]#REF'!$D$31:$AC$33</definedName>
    <definedName name="et_6">"$#REF !.$D$31:$AC$33"</definedName>
    <definedName name="et_7">"$#REF !.$D$31:$AC$33"</definedName>
    <definedName name="et_8">"$#REF !.$D$31:$AC$33"</definedName>
    <definedName name="et_9">[5]_REF!$D$31:$AC$33</definedName>
    <definedName name="et_9_6">[5]_REF!$D$31:$AC$33</definedName>
    <definedName name="et_9_7">[5]_REF!$D$31:$AC$33</definedName>
    <definedName name="et_9_8">[5]_REF!$D$31:$AC$33</definedName>
    <definedName name="etu_16">"'file:///D:/MHOUNKPATIN/Bureau/ifs.xls'#$_REF.$#REF !$#REF !"</definedName>
    <definedName name="etu_6">NA()</definedName>
    <definedName name="etu_7">NA()</definedName>
    <definedName name="etu_8">NA()</definedName>
    <definedName name="etu_9">"'file:///D:/MHOUNKPATIN/Bureau/ifs.xls'#$_REF.$#REF !$#REF !"</definedName>
    <definedName name="EX">#REF!</definedName>
    <definedName name="EXALU">#REF!</definedName>
    <definedName name="Excel_BuiltIn_Database_1">"'file:///D:/Rapport annuel/mhounkpatin/e r banques.xls'#$TOGO_BPM5_96_98_2_.$#REF !$#REF !"</definedName>
    <definedName name="Excel_BuiltIn_Database_16">"'file:///D:/MHOUNKPATIN/Bureau/ifs.xls'#$TOGO_BPM5_96_98_2_.$#REF !$#REF !"</definedName>
    <definedName name="Excel_BuiltIn_Database_6">"'file:///D:/Rapport annuel/mhounkpatin/e r banques.xls'#$TOGO_BPM5_96_98_2_.$#REF !$#REF !"</definedName>
    <definedName name="Excel_BuiltIn_Database_7">"'file:///D:/Rapport annuel/mhounkpatin/e r banques.xls'#$TOGO_BPM5_96_98_2_.$#REF !$#REF !"</definedName>
    <definedName name="Excel_BuiltIn_Database_8">"'file:///D:/Rapport annuel/mhounkpatin/e r banques.xls'#$TOGO_BPM5_96_98_2_.$#REF !$#REF !"</definedName>
    <definedName name="Excel_BuiltIn_Database_9">"'file:///D:/MHOUNKPATIN/Bureau/ifs.xls'#$TOGO_BPM5_96_98_2_.$#REF !$#REF !"</definedName>
    <definedName name="Excel_BuiltIn_Print_Area_1">"$#REF !.$A$1:$M$33"</definedName>
    <definedName name="Excel_BuiltIn_Print_Area_2">"$#REF !.$B$2:$E$22"</definedName>
    <definedName name="Excel_BuiltIn_Print_Area_4">"$#REF !.$A$1:$L$25"</definedName>
    <definedName name="Excel_BuiltIn_Print_Area_5">"$#REF !.$A$3:$L$89"</definedName>
    <definedName name="Excel_BuiltIn_Print_Titles_5">"$#REF !.$A$3:$IV$11"</definedName>
    <definedName name="Excel_BuiltIn_Recorder">"$#REF !.$A$1:$A$65536"</definedName>
    <definedName name="Excel_BuiltIn_Recorder_1">'[5]#REF'!$A$1:$A$65536</definedName>
    <definedName name="Excel_BuiltIn_Recorder_16">[5]_REF!$A$1:$A$65536</definedName>
    <definedName name="Excel_BuiltIn_Recorder_16_6">[5]_REF!$A$1:$A$65536</definedName>
    <definedName name="Excel_BuiltIn_Recorder_16_7">[5]_REF!$A$1:$A$65536</definedName>
    <definedName name="Excel_BuiltIn_Recorder_16_8">[5]_REF!$A$1:$A$65536</definedName>
    <definedName name="EXMAR">#REF!</definedName>
    <definedName name="EXREG">#REF!</definedName>
    <definedName name="fc_16">"'file:///D:/MHOUNKPATIN/Bureau/ifs.xls'#$TOGO_BPM5_96_98_2_.$#REF !$#REF !"</definedName>
    <definedName name="fc_17">"'file:///D:/Rapport annuel/ANNUAIRE STATISTIQUE CODIFIE/annuaire statistique/ANNUAIRE_PARTIE_IX_TOGO_V2_Bil_DIOP .xls'#$TOGO_BPM5_96_98_2_.$#REF !$#REF !:$#REF !$#REF !"</definedName>
    <definedName name="fc_6">NA()</definedName>
    <definedName name="fc_7">NA()</definedName>
    <definedName name="fc_8">NA()</definedName>
    <definedName name="fc_9">"'file:///D:/MHOUNKPATIN/Bureau/ifs.xls'#$TOGO_BPM5_96_98_2_.$#REF !$#REF !"</definedName>
    <definedName name="fdgrths">'[39]IV-3'!#REF!</definedName>
    <definedName name="FDSHFDH">#REF!</definedName>
    <definedName name="fgdfhsj">#REF!</definedName>
    <definedName name="fgfdhg">#REF!</definedName>
    <definedName name="fgsg">#REF!,#REF!</definedName>
    <definedName name="flatarmál">[15]data_atvhus!$AG$1:$AG$65536</definedName>
    <definedName name="flows_print_area">'[43]Balance Sheet'!$A$1:$N$1</definedName>
    <definedName name="FullTable">OFFSET([38]FILTER!$A$5,0,0,COUNTA([38]FILTER!$A$1:$A$65536)-2,9)</definedName>
    <definedName name="fv">'[5]#REF'!$DY$300</definedName>
    <definedName name="fv_16">[5]_REF!$DY$300</definedName>
    <definedName name="fv_16_6">[5]_REF!$DY$300</definedName>
    <definedName name="fv_16_7">[5]_REF!$DY$300</definedName>
    <definedName name="fv_16_8">[5]_REF!$DY$300</definedName>
    <definedName name="fv_17">"$#REF !.$DY$300"</definedName>
    <definedName name="fv_3">'[5]#REF'!$DY$300</definedName>
    <definedName name="fv_4">'[5]#REF'!$DY$300</definedName>
    <definedName name="fv_5">'[5]#REF'!$DY$300</definedName>
    <definedName name="fv_6">"$#REF !.$DY$300"</definedName>
    <definedName name="fv_7">"$#REF !.$DY$300"</definedName>
    <definedName name="fv_8">"$#REF !.$DY$300"</definedName>
    <definedName name="fv_9">[5]_REF!$DY$300</definedName>
    <definedName name="fv_9_6">[5]_REF!$DY$300</definedName>
    <definedName name="fv_9_7">[5]_REF!$DY$300</definedName>
    <definedName name="fv_9_8">[5]_REF!$DY$300</definedName>
    <definedName name="G">#REF!</definedName>
    <definedName name="g_ADV">[44]MAIN!$AO$1</definedName>
    <definedName name="g_EME">[44]MAIN!$AO$8</definedName>
    <definedName name="gd">'[5]#REF'!$A$20:$AD$40</definedName>
    <definedName name="gd_16">[5]_REF!$A$20:$AD$40</definedName>
    <definedName name="gd_16_6">[5]_REF!$A$20:$AD$40</definedName>
    <definedName name="gd_16_7">[5]_REF!$A$20:$AD$40</definedName>
    <definedName name="gd_16_8">[5]_REF!$A$20:$AD$40</definedName>
    <definedName name="gd_17">"$#REF !.$A$20:$AD$40"</definedName>
    <definedName name="gd_3">'[5]#REF'!$A$20:$AD$40</definedName>
    <definedName name="gd_4">'[5]#REF'!$A$20:$AD$40</definedName>
    <definedName name="gd_5">'[5]#REF'!$A$20:$AD$40</definedName>
    <definedName name="gd_6">"$#REF !.$A$20:$AD$40"</definedName>
    <definedName name="gd_7">"$#REF !.$A$20:$AD$40"</definedName>
    <definedName name="gd_8">"$#REF !.$A$20:$AD$40"</definedName>
    <definedName name="gd_9">[5]_REF!$A$20:$AD$40</definedName>
    <definedName name="gd_9_6">[5]_REF!$A$20:$AD$40</definedName>
    <definedName name="gd_9_7">[5]_REF!$A$20:$AD$40</definedName>
    <definedName name="gd_9_8">[5]_REF!$A$20:$AD$40</definedName>
    <definedName name="GDP">#REF!</definedName>
    <definedName name="gdp_n">'[41]Landsframleiðsla (Q)'!$B:$G</definedName>
    <definedName name="gdp_n_annual">'[41]Landsframleiðsla (A)'!$B:$D</definedName>
    <definedName name="GDPN">#REF!</definedName>
    <definedName name="gergeer">"$#REF !.$A$1"</definedName>
    <definedName name="gf">'[5]#REF'!$AF$20:$BT$77</definedName>
    <definedName name="gf_16">[5]_REF!$AF$20:$BT$77</definedName>
    <definedName name="gf_16_6">[5]_REF!$AF$20:$BT$77</definedName>
    <definedName name="gf_16_7">[5]_REF!$AF$20:$BT$77</definedName>
    <definedName name="gf_16_8">[5]_REF!$AF$20:$BT$77</definedName>
    <definedName name="gf_17">"$#REF !.$AF$20:$BT$77"</definedName>
    <definedName name="gf_3">'[5]#REF'!$AF$20:$BT$77</definedName>
    <definedName name="gf_4">'[5]#REF'!$AF$20:$BT$77</definedName>
    <definedName name="gf_5">'[5]#REF'!$AF$20:$BT$77</definedName>
    <definedName name="gf_6">"$#REF !.$AF$20:$BT$77"</definedName>
    <definedName name="gf_7">"$#REF !.$AF$20:$BT$77"</definedName>
    <definedName name="gf_8">"$#REF !.$AF$20:$BT$77"</definedName>
    <definedName name="gf_9">[5]_REF!$AF$20:$BT$77</definedName>
    <definedName name="gf_9_6">[5]_REF!$AF$20:$BT$77</definedName>
    <definedName name="gf_9_7">[5]_REF!$AF$20:$BT$77</definedName>
    <definedName name="gf_9_8">[5]_REF!$AF$20:$BT$77</definedName>
    <definedName name="gfcf_breakdown">[45]Dataset!$8:$37</definedName>
    <definedName name="gggg">#REF!</definedName>
    <definedName name="GN">#REF!</definedName>
    <definedName name="gotomain">[13]!gotomain</definedName>
    <definedName name="gotomain2">[13]!gotomain2</definedName>
    <definedName name="gotomain3">[13]!gotomain3</definedName>
    <definedName name="Guinbis">[20]PNB!$A$229:$H$237</definedName>
    <definedName name="hg">'[5]#REF'!$EA$304</definedName>
    <definedName name="hg_16">[5]_REF!$EA$304</definedName>
    <definedName name="hg_16_6">[5]_REF!$EA$304</definedName>
    <definedName name="hg_16_7">[5]_REF!$EA$304</definedName>
    <definedName name="hg_16_8">[5]_REF!$EA$304</definedName>
    <definedName name="hg_17">"$#REF !.$EA$304"</definedName>
    <definedName name="hg_3">'[5]#REF'!$EA$304</definedName>
    <definedName name="hg_4">'[5]#REF'!$EA$304</definedName>
    <definedName name="hg_5">'[5]#REF'!$EA$304</definedName>
    <definedName name="hg_6">"$#REF !.$EA$304"</definedName>
    <definedName name="hg_7">"$#REF !.$EA$304"</definedName>
    <definedName name="hg_8">"$#REF !.$EA$304"</definedName>
    <definedName name="hg_9">[5]_REF!$EA$304</definedName>
    <definedName name="hg_9_6">[5]_REF!$EA$304</definedName>
    <definedName name="hg_9_7">[5]_REF!$EA$304</definedName>
    <definedName name="hg_9_8">[5]_REF!$EA$304</definedName>
    <definedName name="hh">'[5]#REF'!$D$27:$AC$29</definedName>
    <definedName name="hh_16">[5]_REF!$D$27:$AC$29</definedName>
    <definedName name="hh_16_6">[5]_REF!$D$27:$AC$29</definedName>
    <definedName name="hh_16_7">[5]_REF!$D$27:$AC$29</definedName>
    <definedName name="hh_16_8">[5]_REF!$D$27:$AC$29</definedName>
    <definedName name="hh_17">"$#REF !.$D$27:$AC$29"</definedName>
    <definedName name="hh_3">'[5]#REF'!$D$27:$AC$29</definedName>
    <definedName name="hh_4">'[5]#REF'!$D$27:$AC$29</definedName>
    <definedName name="hh_5">'[5]#REF'!$D$27:$AC$29</definedName>
    <definedName name="hh_6">"$#REF !.$D$27:$AC$29"</definedName>
    <definedName name="hh_7">"$#REF !.$D$27:$AC$29"</definedName>
    <definedName name="hh_8">"$#REF !.$D$27:$AC$29"</definedName>
    <definedName name="hh_9">[5]_REF!$D$27:$AC$29</definedName>
    <definedName name="hh_9_6">[5]_REF!$D$27:$AC$29</definedName>
    <definedName name="hh_9_7">[5]_REF!$D$27:$AC$29</definedName>
    <definedName name="hh_9_8">[5]_REF!$D$27:$AC$29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yhrgh">#REF!</definedName>
    <definedName name="hyyhyh">#REF!,#REF!</definedName>
    <definedName name="hyyy">#REF!,#REF!</definedName>
    <definedName name="IFSCode">[46]readme!$A$5</definedName>
    <definedName name="IH">#REF!</definedName>
    <definedName name="IHN">#REF!</definedName>
    <definedName name="iiiii">#REF!,#REF!</definedName>
    <definedName name="IMPACT_2">"$#REF !.$#REF !$#REF !"</definedName>
    <definedName name="IMPACT_3">"$#REF !.$#REF !$#REF !"</definedName>
    <definedName name="IMPACT_4">"$#REF !.$#REF !$#REF !"</definedName>
    <definedName name="IMPACT_5">"$#REF !.$#REF !$#REF !"</definedName>
    <definedName name="IMPACT_6">"$#REF !.$#REF !$#REF !"</definedName>
    <definedName name="IMPACT_7">"$#REF !.$#REF !$#REF !"</definedName>
    <definedName name="IMPACT_8">"$#REF !.$#REF !$#REF !"</definedName>
    <definedName name="IMPACT_9">"$#REF !.$#REF !$#REF !"</definedName>
    <definedName name="IMPGR">'[5]#REF'!$A$77:$O$119</definedName>
    <definedName name="IMPGR_16">[5]_REF!$A$77:$O$119</definedName>
    <definedName name="IMPGR_16_6">[5]_REF!$A$77:$O$119</definedName>
    <definedName name="IMPGR_16_7">[5]_REF!$A$77:$O$119</definedName>
    <definedName name="IMPGR_16_8">[5]_REF!$A$77:$O$119</definedName>
    <definedName name="IMPGR_3">'[5]#REF'!$A$77:$O$119</definedName>
    <definedName name="IMPGR_4">'[5]#REF'!$A$77:$O$119</definedName>
    <definedName name="IMPGR_5">'[5]#REF'!$A$77:$O$119</definedName>
    <definedName name="IMPGR_6">"$#REF !.$A$77:$O$119"</definedName>
    <definedName name="IMPGR_7">"$#REF !.$A$77:$O$119"</definedName>
    <definedName name="IMPGR_8">"$#REF !.$A$77:$O$119"</definedName>
    <definedName name="IMPGR_9">[5]_REF!$A$77:$O$119</definedName>
    <definedName name="IMPGR_9_6">[5]_REF!$A$77:$O$119</definedName>
    <definedName name="IMPGR_9_7">[5]_REF!$A$77:$O$119</definedName>
    <definedName name="IMPGR_9_8">[5]_REF!$A$77:$O$119</definedName>
    <definedName name="IN_FROM_MON_2">"$#REF !.$#REF !$#REF !"</definedName>
    <definedName name="IN_FROM_MON_3">"$#REF !.$#REF !$#REF !"</definedName>
    <definedName name="IN_FROM_MON_4">"$#REF !.$#REF !$#REF !"</definedName>
    <definedName name="IN_FROM_MON_5">"$#REF !.$#REF !$#REF !"</definedName>
    <definedName name="IN_FROM_MON_6">"$#REF !.$#REF !$#REF !"</definedName>
    <definedName name="IN_FROM_MON_7">"$#REF !.$#REF !$#REF !"</definedName>
    <definedName name="IN_FROM_MON_8">"$#REF !.$#REF !$#REF !"</definedName>
    <definedName name="IN_FROM_MON_9">"$#REF !.$#REF !$#REF !"</definedName>
    <definedName name="IndexClose">OFFSET([47]Index_History!$D$9,0,0,MAX(COUNT([47]Index_History!$D$1:$D$65536)-1,1),1)</definedName>
    <definedName name="IndexDate">OFFSET([47]Index_History!$C$9,0,0,MAX(COUNT([47]Index_History!$C$1:$C$65536),1),1)</definedName>
    <definedName name="intbceao1">[4]T14_BCEAO!$D$74:$T$115</definedName>
    <definedName name="investment_a">[48]AtvinnuvegafjárfestingA!$B:$D</definedName>
    <definedName name="investment_q">[48]AtvinnuvegafjárfestingQ!$A:$D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ateChange">OFFSET([38]DATA!$P$3,[38]DATA!$D$1-3,0,[38]DATA!$L$1-[38]DATA!$D$1+3,1)</definedName>
    <definedName name="itotal1">[4]T16_COMBNKS!$A$1:$V$46</definedName>
    <definedName name="iu">'[5]#REF'!$A$101:$AD$158</definedName>
    <definedName name="iu_16">[5]_REF!$A$101:$AD$158</definedName>
    <definedName name="iu_16_6">[5]_REF!$A$101:$AD$158</definedName>
    <definedName name="iu_16_7">[5]_REF!$A$101:$AD$158</definedName>
    <definedName name="iu_16_8">[5]_REF!$A$101:$AD$158</definedName>
    <definedName name="iu_17">"$#REF !.$A$101:$AD$158"</definedName>
    <definedName name="iu_3">'[5]#REF'!$A$101:$AD$158</definedName>
    <definedName name="iu_4">'[5]#REF'!$A$101:$AD$158</definedName>
    <definedName name="iu_5">'[5]#REF'!$A$101:$AD$158</definedName>
    <definedName name="iu_6">"$#REF !.$A$101:$AD$158"</definedName>
    <definedName name="iu_7">"$#REF !.$A$101:$AD$158"</definedName>
    <definedName name="iu_8">"$#REF !.$A$101:$AD$158"</definedName>
    <definedName name="iu_9">[5]_REF!$A$101:$AD$158</definedName>
    <definedName name="iu_9_6">[5]_REF!$A$101:$AD$158</definedName>
    <definedName name="iu_9_7">[5]_REF!$A$101:$AD$158</definedName>
    <definedName name="iu_9_8">[5]_REF!$A$101:$AD$158</definedName>
    <definedName name="J90_">NA()</definedName>
    <definedName name="J91_">NA()</definedName>
    <definedName name="jh" hidden="1">'[49]VIII-24'!#REF!</definedName>
    <definedName name="jjjjjjjjjj">#REF!,#REF!</definedName>
    <definedName name="JUIN90">NA()</definedName>
    <definedName name="juygfjg">#REF!,#REF!</definedName>
    <definedName name="k">[13]!k</definedName>
    <definedName name="KGB">'[5]#REF'!$B$1</definedName>
    <definedName name="KGB_16">[5]_REF!$B$1</definedName>
    <definedName name="KGB_16_6">[5]_REF!$B$1</definedName>
    <definedName name="KGB_16_7">[5]_REF!$B$1</definedName>
    <definedName name="KGB_16_8">[5]_REF!$B$1</definedName>
    <definedName name="KGB_3">'[5]#REF'!$B$1</definedName>
    <definedName name="KGB_4">'[5]#REF'!$B$1</definedName>
    <definedName name="KGB_5">'[5]#REF'!$B$1</definedName>
    <definedName name="KGB_6">"$#REF !.$B$1"</definedName>
    <definedName name="KGB_7">"$#REF !.$B$1"</definedName>
    <definedName name="KGB_8">"$#REF !.$B$1"</definedName>
    <definedName name="kk">#REF!,#REF!</definedName>
    <definedName name="kkk">#REF!</definedName>
    <definedName name="kkkkk">#REF!</definedName>
    <definedName name="kmdkm">#REF!</definedName>
    <definedName name="L_">NA()</definedName>
    <definedName name="LevelsUS">'[50]%US'!$A$3:$Q$42</definedName>
    <definedName name="Listi">[51]Bankanúmer!$A$2:$A$8</definedName>
    <definedName name="lll">#REF!,#REF!</definedName>
    <definedName name="llll">#REF!</definedName>
    <definedName name="lllllll">#REF!,#REF!</definedName>
    <definedName name="LOUMCUS_2">"$#REF !.$#REF !$#REF !"</definedName>
    <definedName name="LOUMCUS_3">"$#REF !.$#REF !$#REF !"</definedName>
    <definedName name="LOUMCUS_4">"$#REF !.$#REF !$#REF !"</definedName>
    <definedName name="LOUMCUS_5">"$#REF !.$#REF !$#REF !"</definedName>
    <definedName name="LOUMCUS_6">"$#REF !.$#REF !$#REF !"</definedName>
    <definedName name="LOUMCUS_7">"$#REF !.$#REF !$#REF !"</definedName>
    <definedName name="LOUMCUS_8">"$#REF !.$#REF !$#REF !"</definedName>
    <definedName name="LOUMCUS_9">"$#REF !.$#REF !$#REF !"</definedName>
    <definedName name="lælæl">#REF!</definedName>
    <definedName name="m">#REF!</definedName>
    <definedName name="M3Bmark">OFFSET([38]DATA!$C$3,[38]DATA!$D$1-3,0,[38]DATA!$L$1-[38]DATA!$D$1+3,1)</definedName>
    <definedName name="M3Bmark_2wRecalc">OFFSET([38]DATA!$E$3,[38]DATA!$D$1-3,0,[38]DATA!$L$1-[38]DATA!$D$1+3,1)</definedName>
    <definedName name="M3Bubor">OFFSET([38]DATA!$K$3,[38]DATA!$D$1-3,0,[38]DATA!$L$1-[38]DATA!$D$1+3,1)</definedName>
    <definedName name="M3Bubor_2wRecalc">OFFSET([38]DATA!$M$3,[38]DATA!$D$1-3,0,[38]DATA!$L$1-[38]DATA!$D$1+3,1)</definedName>
    <definedName name="Macro">'[5]#REF'!$A$1</definedName>
    <definedName name="Macro_16">[5]_REF!$A$1</definedName>
    <definedName name="Macro_16_6">[5]_REF!$A$1</definedName>
    <definedName name="Macro_16_7">[5]_REF!$A$1</definedName>
    <definedName name="Macro_16_8">[5]_REF!$A$1</definedName>
    <definedName name="Macro_3">'[5]#REF'!$A$1</definedName>
    <definedName name="Macro_4">'[5]#REF'!$A$1</definedName>
    <definedName name="Macro_5">'[5]#REF'!$A$1</definedName>
    <definedName name="Macro_6">"$#REF !.$A$1"</definedName>
    <definedName name="Macro_7">"$#REF !.$A$1"</definedName>
    <definedName name="Macro_8">"$#REF !.$A$1"</definedName>
    <definedName name="Macro1">'[5]#REF'!$A$1</definedName>
    <definedName name="Macro1_16">[5]_REF!$A$1</definedName>
    <definedName name="Macro1_16_6">[5]_REF!$A$1</definedName>
    <definedName name="Macro1_16_7">[5]_REF!$A$1</definedName>
    <definedName name="Macro1_16_8">[5]_REF!$A$1</definedName>
    <definedName name="Macro1_3">'[5]#REF'!$A$1</definedName>
    <definedName name="Macro1_4">'[5]#REF'!$A$1</definedName>
    <definedName name="Macro1_5">'[5]#REF'!$A$1</definedName>
    <definedName name="Macro1_6">"$#REF !.$A$1"</definedName>
    <definedName name="Macro1_7">"$#REF !.$A$1"</definedName>
    <definedName name="Macro1_8">"$#REF !.$A$1"</definedName>
    <definedName name="Macro2">'[5]#REF'!$B$1</definedName>
    <definedName name="Macro2_16">[5]_REF!$B$1</definedName>
    <definedName name="Macro2_16_6">[5]_REF!$B$1</definedName>
    <definedName name="Macro2_16_7">[5]_REF!$B$1</definedName>
    <definedName name="Macro2_16_8">[5]_REF!$B$1</definedName>
    <definedName name="Macro2_3">'[5]#REF'!$B$1</definedName>
    <definedName name="Macro2_4">'[5]#REF'!$B$1</definedName>
    <definedName name="Macro2_5">'[5]#REF'!$B$1</definedName>
    <definedName name="Macro2_6">"$#REF !.$B$1"</definedName>
    <definedName name="Macro2_7">"$#REF !.$B$1"</definedName>
    <definedName name="Macro2_8">"$#REF !.$B$1"</definedName>
    <definedName name="Macro3">'[5]#REF'!$A$1</definedName>
    <definedName name="Macro3_16">[5]_REF!$A$1</definedName>
    <definedName name="Macro3_16_6">[5]_REF!$A$1</definedName>
    <definedName name="Macro3_16_7">[5]_REF!$A$1</definedName>
    <definedName name="Macro3_16_8">[5]_REF!$A$1</definedName>
    <definedName name="Macro3_3">'[5]#REF'!$A$1</definedName>
    <definedName name="Macro3_4">'[5]#REF'!$A$1</definedName>
    <definedName name="Macro3_5">'[5]#REF'!$A$1</definedName>
    <definedName name="Macro3_6">"$#REF !.$A$1"</definedName>
    <definedName name="Macro3_7">"$#REF !.$A$1"</definedName>
    <definedName name="Macro3_8">"$#REF !.$A$1"</definedName>
    <definedName name="MALI">[20]PNB!$A$239:$H$249</definedName>
    <definedName name="Market2">[47]Setup!$C$5</definedName>
    <definedName name="masmo">[20]WAEMU!$V$86:$AJ$100</definedName>
    <definedName name="Match_T">'[52]QMM Out T'!$B$1:$WS$1</definedName>
    <definedName name="Match_Tm1">'[52]QMM Out T-1'!$B$1:$WR$1</definedName>
    <definedName name="MEDIATEUR">'[5]#REF'!$A$1</definedName>
    <definedName name="MEDIATEUR_16">[5]_REF!$A$1</definedName>
    <definedName name="MEDIATEUR_16_6">[5]_REF!$A$1</definedName>
    <definedName name="MEDIATEUR_16_7">[5]_REF!$A$1</definedName>
    <definedName name="MEDIATEUR_16_8">[5]_REF!$A$1</definedName>
    <definedName name="MEDIATEUR_3">'[5]#REF'!$A$1</definedName>
    <definedName name="MEDIATEUR_4">'[5]#REF'!$A$1</definedName>
    <definedName name="MEDIATEUR_5">'[5]#REF'!$A$1</definedName>
    <definedName name="MEDIATEUR_6">"$#REF !.$A$1"</definedName>
    <definedName name="MEDIATEUR_7">"$#REF !.$A$1"</definedName>
    <definedName name="MEDIATEUR_8">"$#REF !.$A$1"</definedName>
    <definedName name="mflowsa">[8]!mflowsa</definedName>
    <definedName name="mflowsq">[8]!mflowsq</definedName>
    <definedName name="Month">'[53]Technical Formatting'!$C$10:$C$203</definedName>
    <definedName name="mstocksa">[8]!mstocksa</definedName>
    <definedName name="mstocksq">[8]!mstocksq</definedName>
    <definedName name="mus">#REF!,#REF!</definedName>
    <definedName name="musin">#REF!,#REF!</definedName>
    <definedName name="mynd">#REF!</definedName>
    <definedName name="mynd2">#REF!</definedName>
    <definedName name="myndir">#REF!</definedName>
    <definedName name="n_1t">'[5]#REF'!$D$23:$AC$25</definedName>
    <definedName name="n_1t_16">[5]_REF!$D$23:$AC$25</definedName>
    <definedName name="n_1t_16_6">[5]_REF!$D$23:$AC$25</definedName>
    <definedName name="n_1t_16_7">[5]_REF!$D$23:$AC$25</definedName>
    <definedName name="n_1t_16_8">[5]_REF!$D$23:$AC$25</definedName>
    <definedName name="n_1t_3">'[5]#REF'!$D$23:$AC$25</definedName>
    <definedName name="n_1t_4">'[5]#REF'!$D$23:$AC$25</definedName>
    <definedName name="n_1t_5">'[5]#REF'!$D$23:$AC$25</definedName>
    <definedName name="n_1t_6">"$#REF !.$D$23:$AC$25"</definedName>
    <definedName name="n_1t_7">"$#REF !.$D$23:$AC$25"</definedName>
    <definedName name="n_1t_8">"$#REF !.$D$23:$AC$25"</definedName>
    <definedName name="n_1t_9">[5]_REF!$D$23:$AC$25</definedName>
    <definedName name="n_1t_9_6">[5]_REF!$D$23:$AC$25</definedName>
    <definedName name="n_1t_9_7">[5]_REF!$D$23:$AC$25</definedName>
    <definedName name="n_1t_9_8">[5]_REF!$D$23:$AC$25</definedName>
    <definedName name="n_3t">'[5]#REF'!$D$31:$AC$33</definedName>
    <definedName name="n_3t_16">[5]_REF!$D$31:$AC$33</definedName>
    <definedName name="n_3t_16_6">[5]_REF!$D$31:$AC$33</definedName>
    <definedName name="n_3t_16_7">[5]_REF!$D$31:$AC$33</definedName>
    <definedName name="n_3t_16_8">[5]_REF!$D$31:$AC$33</definedName>
    <definedName name="n_3t_3">'[5]#REF'!$D$31:$AC$33</definedName>
    <definedName name="n_3t_4">'[5]#REF'!$D$31:$AC$33</definedName>
    <definedName name="n_3t_5">'[5]#REF'!$D$31:$AC$33</definedName>
    <definedName name="n_3t_6">"$#REF !.$D$31:$AC$33"</definedName>
    <definedName name="n_3t_7">"$#REF !.$D$31:$AC$33"</definedName>
    <definedName name="n_3t_8">"$#REF !.$D$31:$AC$33"</definedName>
    <definedName name="n_3t_9">[5]_REF!$D$31:$AC$33</definedName>
    <definedName name="n_3t_9_6">[5]_REF!$D$31:$AC$33</definedName>
    <definedName name="n_3t_9_7">[5]_REF!$D$31:$AC$33</definedName>
    <definedName name="n_3t_9_8">[5]_REF!$D$31:$AC$33</definedName>
    <definedName name="n_4t">'[5]#REF'!$D$35:$AC$37</definedName>
    <definedName name="n_4t_16">[5]_REF!$D$35:$AC$37</definedName>
    <definedName name="n_4t_16_6">[5]_REF!$D$35:$AC$37</definedName>
    <definedName name="n_4t_16_7">[5]_REF!$D$35:$AC$37</definedName>
    <definedName name="n_4t_16_8">[5]_REF!$D$35:$AC$37</definedName>
    <definedName name="n_4t_3">'[5]#REF'!$D$35:$AC$37</definedName>
    <definedName name="n_4t_4">'[5]#REF'!$D$35:$AC$37</definedName>
    <definedName name="n_4t_5">'[5]#REF'!$D$35:$AC$37</definedName>
    <definedName name="n_4t_6">"$#REF !.$D$35:$AC$37"</definedName>
    <definedName name="n_4t_7">"$#REF !.$D$35:$AC$37"</definedName>
    <definedName name="n_4t_8">"$#REF !.$D$35:$AC$37"</definedName>
    <definedName name="n_4t_9">[5]_REF!$D$35:$AC$37</definedName>
    <definedName name="n_4t_9_6">[5]_REF!$D$35:$AC$37</definedName>
    <definedName name="n_4t_9_7">[5]_REF!$D$35:$AC$37</definedName>
    <definedName name="n_4t_9_8">[5]_REF!$D$35:$AC$37</definedName>
    <definedName name="n_a">'[5]#REF'!$EA$304</definedName>
    <definedName name="n_a_16">[5]_REF!$EA$304</definedName>
    <definedName name="n_a_16_6">[5]_REF!$EA$304</definedName>
    <definedName name="n_a_16_7">[5]_REF!$EA$304</definedName>
    <definedName name="n_a_16_8">[5]_REF!$EA$304</definedName>
    <definedName name="n_a_3">'[5]#REF'!$EA$304</definedName>
    <definedName name="n_a_4">'[5]#REF'!$EA$304</definedName>
    <definedName name="n_a_5">'[5]#REF'!$EA$304</definedName>
    <definedName name="n_a_6">"$#REF !.$EA$304"</definedName>
    <definedName name="n_a_7">"$#REF !.$EA$304"</definedName>
    <definedName name="n_a_8">"$#REF !.$EA$304"</definedName>
    <definedName name="n_a_9">[5]_REF!$EA$304</definedName>
    <definedName name="n_a_9_6">[5]_REF!$EA$304</definedName>
    <definedName name="n_a_9_7">[5]_REF!$EA$304</definedName>
    <definedName name="n_a_9_8">[5]_REF!$EA$304</definedName>
    <definedName name="n_tc">'[5]#REF'!$A$20:$AD$40</definedName>
    <definedName name="n_tc_16">[5]_REF!$A$20:$AD$40</definedName>
    <definedName name="n_tc_16_6">[5]_REF!$A$20:$AD$40</definedName>
    <definedName name="n_tc_16_7">[5]_REF!$A$20:$AD$40</definedName>
    <definedName name="n_tc_16_8">[5]_REF!$A$20:$AD$40</definedName>
    <definedName name="n_tc_3">'[5]#REF'!$A$20:$AD$40</definedName>
    <definedName name="n_tc_4">'[5]#REF'!$A$20:$AD$40</definedName>
    <definedName name="n_tc_5">'[5]#REF'!$A$20:$AD$40</definedName>
    <definedName name="n_tc_6">"$#REF !.$A$20:$AD$40"</definedName>
    <definedName name="n_tc_7">"$#REF !.$A$20:$AD$40"</definedName>
    <definedName name="n_tc_8">"$#REF !.$A$20:$AD$40"</definedName>
    <definedName name="n_tc_9">[5]_REF!$A$20:$AD$40</definedName>
    <definedName name="n_tc_9_6">[5]_REF!$A$20:$AD$40</definedName>
    <definedName name="n_tc_9_7">[5]_REF!$A$20:$AD$40</definedName>
    <definedName name="n_tc_9_8">[5]_REF!$A$20:$AD$40</definedName>
    <definedName name="n_tcmaj">'[5]#REF'!$D$22:$AC$74</definedName>
    <definedName name="n_tcmaj_16">[5]_REF!$D$22:$AC$74</definedName>
    <definedName name="n_tcmaj_16_6">[5]_REF!$D$22:$AC$74</definedName>
    <definedName name="n_tcmaj_16_7">[5]_REF!$D$22:$AC$74</definedName>
    <definedName name="n_tcmaj_16_8">[5]_REF!$D$22:$AC$74</definedName>
    <definedName name="n_tcmaj_3">'[5]#REF'!$D$22:$AC$74</definedName>
    <definedName name="n_tcmaj_4">'[5]#REF'!$D$22:$AC$74</definedName>
    <definedName name="n_tcmaj_5">'[5]#REF'!$D$22:$AC$74</definedName>
    <definedName name="n_tcmaj_6">"$#REF !.$D$22:$AC$74"</definedName>
    <definedName name="n_tcmaj_7">"$#REF !.$D$22:$AC$74"</definedName>
    <definedName name="n_tcmaj_8">"$#REF !.$D$22:$AC$74"</definedName>
    <definedName name="n_tcmaj_9">[5]_REF!$D$22:$AC$74</definedName>
    <definedName name="n_tcmaj_9_6">[5]_REF!$D$22:$AC$74</definedName>
    <definedName name="n_tcmaj_9_7">[5]_REF!$D$22:$AC$74</definedName>
    <definedName name="n_tcmaj_9_8">[5]_REF!$D$22:$AC$74</definedName>
    <definedName name="n0">'[5]#REF'!$DY$300</definedName>
    <definedName name="n0_16">[5]_REF!$DY$300</definedName>
    <definedName name="n0_16_6">[5]_REF!$DY$300</definedName>
    <definedName name="n0_16_7">[5]_REF!$DY$300</definedName>
    <definedName name="n0_16_8">[5]_REF!$DY$300</definedName>
    <definedName name="n0_3">'[5]#REF'!$DY$300</definedName>
    <definedName name="n0_4">'[5]#REF'!$DY$300</definedName>
    <definedName name="n0_5">'[5]#REF'!$DY$300</definedName>
    <definedName name="n0_6">"$#REF !.$DY$300"</definedName>
    <definedName name="n0_7">"$#REF !.$DY$300"</definedName>
    <definedName name="n0_8">"$#REF !.$DY$300"</definedName>
    <definedName name="n0_9">[5]_REF!$DY$300</definedName>
    <definedName name="n0_9_6">[5]_REF!$DY$300</definedName>
    <definedName name="n0_9_7">[5]_REF!$DY$300</definedName>
    <definedName name="n0_9_8">[5]_REF!$DY$300</definedName>
    <definedName name="n2t">'[5]#REF'!$D$27:$AC$29</definedName>
    <definedName name="n2t_16">[5]_REF!$D$27:$AC$29</definedName>
    <definedName name="n2t_16_6">[5]_REF!$D$27:$AC$29</definedName>
    <definedName name="n2t_16_7">[5]_REF!$D$27:$AC$29</definedName>
    <definedName name="n2t_16_8">[5]_REF!$D$27:$AC$29</definedName>
    <definedName name="n2t_3">'[5]#REF'!$D$27:$AC$29</definedName>
    <definedName name="n2t_4">'[5]#REF'!$D$27:$AC$29</definedName>
    <definedName name="n2t_5">'[5]#REF'!$D$27:$AC$29</definedName>
    <definedName name="n2t_6">"$#REF !.$D$27:$AC$29"</definedName>
    <definedName name="n2t_7">"$#REF !.$D$27:$AC$29"</definedName>
    <definedName name="n2t_8">"$#REF !.$D$27:$AC$29"</definedName>
    <definedName name="n2t_9">[5]_REF!$D$27:$AC$29</definedName>
    <definedName name="n2t_9_6">[5]_REF!$D$27:$AC$29</definedName>
    <definedName name="n2t_9_7">[5]_REF!$D$27:$AC$29</definedName>
    <definedName name="n2t_9_8">[5]_REF!$D$27:$AC$29</definedName>
    <definedName name="nafnverð">[15]data_atvhus!$AH$1:$AH$65536</definedName>
    <definedName name="NAIRU">#REF!</definedName>
    <definedName name="nb">'[5]#REF'!$D$3</definedName>
    <definedName name="nb_16">[5]_REF!$D$3</definedName>
    <definedName name="nb_16_6">[5]_REF!$D$3</definedName>
    <definedName name="nb_16_7">[5]_REF!$D$3</definedName>
    <definedName name="nb_16_8">[5]_REF!$D$3</definedName>
    <definedName name="nb_3">'[5]#REF'!$D$3</definedName>
    <definedName name="nb_4">'[5]#REF'!$D$3</definedName>
    <definedName name="nb_5">'[5]#REF'!$D$3</definedName>
    <definedName name="nb_6">"$#REF !.$D$3"</definedName>
    <definedName name="nb_7">"$#REF !.$D$3"</definedName>
    <definedName name="nb_8">"$#REF !.$D$3"</definedName>
    <definedName name="nb_9">[5]_REF!$D$3</definedName>
    <definedName name="nb_9_6">[5]_REF!$D$3</definedName>
    <definedName name="nb_9_7">[5]_REF!$D$3</definedName>
    <definedName name="nb_9_8">[5]_REF!$D$3</definedName>
    <definedName name="NFBS79X89">'[54]NFBS79-89'!$A$3:$M$49</definedName>
    <definedName name="NFBS79X89T">'[54]NFBS79-89'!$A$3:$M$3</definedName>
    <definedName name="NFBS90X97">'[54]NFBS90-97'!$A$3:$M$49</definedName>
    <definedName name="NFBS90X97T">'[54]NFBS90-97'!$A$3:$M$3</definedName>
    <definedName name="NIGER">[20]PNB!$A$252:$H$263</definedName>
    <definedName name="nm_16">[5]_REF!$DY$300</definedName>
    <definedName name="nm_16_6">[5]_REF!$DY$300</definedName>
    <definedName name="nm_16_7">[5]_REF!$DY$300</definedName>
    <definedName name="nm_16_8">[5]_REF!$DY$300</definedName>
    <definedName name="nm_3">'[5]#REF'!$DY$300</definedName>
    <definedName name="nm_4">'[5]#REF'!$DY$300</definedName>
    <definedName name="nm_5">'[5]#REF'!$DY$300</definedName>
    <definedName name="nm_6">"$#REF !.$DY$300"</definedName>
    <definedName name="nm_7">"$#REF !.$DY$300"</definedName>
    <definedName name="nm_8">"$#REF !.$DY$300"</definedName>
    <definedName name="nm_9">[5]_REF!$DY$300</definedName>
    <definedName name="nm_9_6">[5]_REF!$DY$300</definedName>
    <definedName name="nm_9_7">[5]_REF!$DY$300</definedName>
    <definedName name="nm_9_8">[5]_REF!$DY$300</definedName>
    <definedName name="nmBlankCell_2">"$#REF !.$#REF !$#REF !"</definedName>
    <definedName name="nmBlankCell_3">"$#REF !.$#REF !$#REF !"</definedName>
    <definedName name="nmBlankCell_4">"$#REF !.$#REF !$#REF !"</definedName>
    <definedName name="nmBlankCell_5">"$#REF !.$#REF !$#REF !"</definedName>
    <definedName name="nmBlankCell_6">"$#REF !.$#REF !$#REF !"</definedName>
    <definedName name="nmBlankCell_7">"$#REF !.$#REF !$#REF !"</definedName>
    <definedName name="nmBlankCell_8">"$#REF !.$#REF !$#REF !"</definedName>
    <definedName name="nmBlankCell_9">"$#REF !.$#REF !$#REF !"</definedName>
    <definedName name="nmReportHeader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2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3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4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5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6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7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8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mReportHeader_9">"'file:///q:/data/sen/archives/2010/6.%20may%2028%20--%20final%20sr%20framework/sr%20-%20french/dmsdr1s-4206368-v1-senegal%20-%202010%20-%20march%20-%20art_%20iv_5th%20psi_3rd%20esf%20reviews%20-%20sr%20-%20tables%201-2-3-4-5-6-9%20-%20excel%20-%20french.x"</definedName>
    <definedName name="nn">#REF!</definedName>
    <definedName name="núvirði">[15]data_atvhus!$AE$1:$AE$65536</definedName>
    <definedName name="ol">'[5]#REF'!$DY$300</definedName>
    <definedName name="ol_16">[5]_REF!$DY$300</definedName>
    <definedName name="ol_16_6">[5]_REF!$DY$300</definedName>
    <definedName name="ol_16_7">[5]_REF!$DY$300</definedName>
    <definedName name="ol_16_8">[5]_REF!$DY$300</definedName>
    <definedName name="ol_17">"$#REF !.$DY$300"</definedName>
    <definedName name="ol_3">'[5]#REF'!$DY$300</definedName>
    <definedName name="ol_4">'[5]#REF'!$DY$300</definedName>
    <definedName name="ol_5">'[5]#REF'!$DY$300</definedName>
    <definedName name="ol_6">"$#REF !.$DY$300"</definedName>
    <definedName name="ol_7">"$#REF !.$DY$300"</definedName>
    <definedName name="ol_8">"$#REF !.$DY$300"</definedName>
    <definedName name="ol_9">[5]_REF!$DY$300</definedName>
    <definedName name="ol_9_6">[5]_REF!$DY$300</definedName>
    <definedName name="ol_9_7">[5]_REF!$DY$300</definedName>
    <definedName name="ol_9_8">[5]_REF!$DY$300</definedName>
    <definedName name="ooooo">#REF!,#REF!</definedName>
    <definedName name="opoððð">#REF!,#REF!</definedName>
    <definedName name="opopo">#REF!,#REF!</definedName>
    <definedName name="PAT">#REF!</definedName>
    <definedName name="PETROL_2">"$#REF !.$#REF !$#REF !"</definedName>
    <definedName name="PETROL_3">"$#REF !.$#REF !$#REF !"</definedName>
    <definedName name="PETROL_4">"$#REF !.$#REF !$#REF !"</definedName>
    <definedName name="PETROL_5">"$#REF !.$#REF !$#REF !"</definedName>
    <definedName name="PETROL_6">"$#REF !.$#REF !$#REF !"</definedName>
    <definedName name="PETROL_7">"$#REF !.$#REF !$#REF !"</definedName>
    <definedName name="PETROL_8">"$#REF !.$#REF !$#REF !"</definedName>
    <definedName name="PETROL_9">"$#REF !.$#REF !$#REF !"</definedName>
    <definedName name="pibnom">[20]WAEMU!$V$3:$AJ$19</definedName>
    <definedName name="pibreel">[20]WAEMU!$V$25:$AJ$56</definedName>
    <definedName name="pl">'[5]#REF'!$D$3</definedName>
    <definedName name="pl_16">[5]_REF!$D$3</definedName>
    <definedName name="pl_16_6">[5]_REF!$D$3</definedName>
    <definedName name="pl_16_7">[5]_REF!$D$3</definedName>
    <definedName name="pl_16_8">[5]_REF!$D$3</definedName>
    <definedName name="pl_17">"$#REF !.$D$3"</definedName>
    <definedName name="pl_3">'[5]#REF'!$D$3</definedName>
    <definedName name="pl_4">'[5]#REF'!$D$3</definedName>
    <definedName name="pl_5">'[5]#REF'!$D$3</definedName>
    <definedName name="pl_6">"$#REF !.$D$3"</definedName>
    <definedName name="pl_7">"$#REF !.$D$3"</definedName>
    <definedName name="pl_8">"$#REF !.$D$3"</definedName>
    <definedName name="pl_9">[5]_REF!$D$3</definedName>
    <definedName name="pl_9_6">[5]_REF!$D$3</definedName>
    <definedName name="pl_9_7">[5]_REF!$D$3</definedName>
    <definedName name="pl_9_8">[5]_REF!$D$3</definedName>
    <definedName name="POpula">[55]POpula!$A$1:$I$1559</definedName>
    <definedName name="PORT_16">"'file:///D:/MHOUNKPATIN/Bureau/ifs.xls'#$TOGO_BPM5_96_98_2_.$#REF !$#REF !"</definedName>
    <definedName name="PORT_6">NA()</definedName>
    <definedName name="PORT_7">NA()</definedName>
    <definedName name="PORT_8">NA()</definedName>
    <definedName name="PORT_9">"'file:///D:/MHOUNKPATIN/Bureau/ifs.xls'#$TOGO_BPM5_96_98_2_.$#REF !$#REF !"</definedName>
    <definedName name="POWA">#REF!</definedName>
    <definedName name="_xlnm.Print_Area">#REF!</definedName>
    <definedName name="Print_Area_T3">'[1]Table 3'!$A$1:$I$51</definedName>
    <definedName name="Print_Area_T4">'[1]Table 4'!$A$5:$L$85</definedName>
    <definedName name="Print_Area_T5">'[1]Table 5'!$A$2:$L$56</definedName>
    <definedName name="Print_Area_T6">'[1]Table 6'!$A$1:$AF$86</definedName>
    <definedName name="_xlnm.Print_Titles">[56]Q5!$A$1:$C$65536,[56]Q5!$A$1:$IV$7</definedName>
    <definedName name="PrintArea">'[1]Table 2'!$A$3:$L$54</definedName>
    <definedName name="prixbd_2">"$#REF !.$#REF !$#REF !"</definedName>
    <definedName name="prixbd_3">"$#REF !.$#REF !$#REF !"</definedName>
    <definedName name="prixbd_4">"$#REF !.$#REF !$#REF !"</definedName>
    <definedName name="prixbd_5">"$#REF !.$#REF !$#REF !"</definedName>
    <definedName name="prixbd_6">"$#REF !.$#REF !$#REF !"</definedName>
    <definedName name="prixbd_7">"$#REF !.$#REF !$#REF !"</definedName>
    <definedName name="prixbd_8">"$#REF !.$#REF !$#REF !"</definedName>
    <definedName name="prixbd_9">"$#REF !.$#REF !$#REF !"</definedName>
    <definedName name="prixcons_2">"$#REF !.$#REF !$#REF !"</definedName>
    <definedName name="prixcons_3">"$#REF !.$#REF !$#REF !"</definedName>
    <definedName name="prixcons_4">"$#REF !.$#REF !$#REF !"</definedName>
    <definedName name="prixcons_5">"$#REF !.$#REF !$#REF !"</definedName>
    <definedName name="prixcons_6">"$#REF !.$#REF !$#REF !"</definedName>
    <definedName name="prixcons_7">"$#REF !.$#REF !$#REF !"</definedName>
    <definedName name="prixcons_8">"$#REF !.$#REF !$#REF !"</definedName>
    <definedName name="prixcons_9">"$#REF !.$#REF !$#REF !"</definedName>
    <definedName name="psav_16">"$#REF !.$CQ$30:$CQ$34"</definedName>
    <definedName name="psav_6">"$#REF !.$CQ$30:$CQ$34"</definedName>
    <definedName name="psav_7">"$#REF !.$CQ$30:$CQ$34"</definedName>
    <definedName name="psav_8">"$#REF !.$CQ$30:$CQ$34"</definedName>
    <definedName name="PX">#REF!</definedName>
    <definedName name="PXALU">#REF!</definedName>
    <definedName name="PXMAR">#REF!</definedName>
    <definedName name="q_fj">[15]data_atvhus!$AQ$1:$AQ$65536</definedName>
    <definedName name="q_flötur_sum">[15]data_atvhus!$AL$1:$AL$65536</definedName>
    <definedName name="q_núvirði_sum">[15]data_atvhus!$AM$1:$AM$65536</definedName>
    <definedName name="q_raunvirði_sum">[15]data_atvhus!$AN$1:$AN$65536</definedName>
    <definedName name="qmm">[45]qmmout!$A$2:$TF$642</definedName>
    <definedName name="QMM_OUT_T">'[52]QMM Out T'!$B$1:$WS$208</definedName>
    <definedName name="QMM_OUT_Tm1">'[52]QMM Out T-1'!$B$1:$WR$208</definedName>
    <definedName name="qmm_version">[45]QMM!$C$7</definedName>
    <definedName name="r_16">"'file:///D:/MHOUNKPATIN/Bureau/ifs.xls'#$TOGO_BPM5_96_98_2_.$#REF !$#REF !"</definedName>
    <definedName name="r_17">"'file:///D:/Rapport annuel/BASTAT NEW/Annuaire LAST VERSION/ANNUAIRE_PARTIE_IX_TOGO_V2_Bil_DIOP .xls'#$TOGO_BPM5_96_98_2_.$#REF !$#REF !:$#REF !$#REF !"</definedName>
    <definedName name="r_6">NA()</definedName>
    <definedName name="r_7">NA()</definedName>
    <definedName name="r_8">NA()</definedName>
    <definedName name="r_9">"'file:///D:/MHOUNKPATIN/Bureau/ifs.xls'#$TOGO_BPM5_96_98_2_.$#REF !$#REF !"</definedName>
    <definedName name="r_ADV">[44]MAIN!$AM$1</definedName>
    <definedName name="r_EME">[44]MAIN!$AM$8</definedName>
    <definedName name="raun_núv">[15]data_atvhus!$AF$1:$AF$65536</definedName>
    <definedName name="raunverð">[15]data_atvhus!$AI$1:$AI$65536</definedName>
    <definedName name="rdhsdh">#REF!</definedName>
    <definedName name="re">'[5]#REF'!$D$27:$AC$29</definedName>
    <definedName name="re_16">[5]_REF!$D$27:$AC$29</definedName>
    <definedName name="re_16_6">[5]_REF!$D$27:$AC$29</definedName>
    <definedName name="re_16_7">[5]_REF!$D$27:$AC$29</definedName>
    <definedName name="re_16_8">[5]_REF!$D$27:$AC$29</definedName>
    <definedName name="re_17">"$#REF !.$D$27:$AC$29"</definedName>
    <definedName name="re_3">'[5]#REF'!$D$27:$AC$29</definedName>
    <definedName name="re_4">'[5]#REF'!$D$27:$AC$29</definedName>
    <definedName name="re_5">'[5]#REF'!$D$27:$AC$29</definedName>
    <definedName name="re_6">"$#REF !.$D$27:$AC$29"</definedName>
    <definedName name="re_7">"$#REF !.$D$27:$AC$29"</definedName>
    <definedName name="re_8">"$#REF !.$D$27:$AC$29"</definedName>
    <definedName name="re_9">[5]_REF!$D$27:$AC$29</definedName>
    <definedName name="re_9_6">[5]_REF!$D$27:$AC$29</definedName>
    <definedName name="re_9_7">[5]_REF!$D$27:$AC$29</definedName>
    <definedName name="re_9_8">[5]_REF!$D$27:$AC$29</definedName>
    <definedName name="reo">'[17]AFRDMX&amp;misc'!$D$14</definedName>
    <definedName name="REVPROG_2">"$#REF !.$#REF !$#REF !"</definedName>
    <definedName name="REVPROG_3">"$#REF !.$#REF !$#REF !"</definedName>
    <definedName name="REVPROG_4">"$#REF !.$#REF !$#REF !"</definedName>
    <definedName name="REVPROG_5">"$#REF !.$#REF !$#REF !"</definedName>
    <definedName name="REVPROG_6">"$#REF !.$#REF !$#REF !"</definedName>
    <definedName name="REVPROG_7">"$#REF !.$#REF !$#REF !"</definedName>
    <definedName name="REVPROG_8">"$#REF !.$#REF !$#REF !"</definedName>
    <definedName name="REVPROG_9">"$#REF !.$#REF !$#REF !"</definedName>
    <definedName name="RgFdPartCsource_2">"$#REF !.$#REF !$#REF !"</definedName>
    <definedName name="RgFdPartCsource_3">"$#REF !.$#REF !$#REF !"</definedName>
    <definedName name="RgFdPartCsource_4">"$#REF !.$#REF !$#REF !"</definedName>
    <definedName name="RgFdPartCsource_5">"$#REF !.$#REF !$#REF !"</definedName>
    <definedName name="RgFdPartCsource_6">"$#REF !.$#REF !$#REF !"</definedName>
    <definedName name="RgFdPartCsource_7">"$#REF !.$#REF !$#REF !"</definedName>
    <definedName name="RgFdPartCsource_8">"$#REF !.$#REF !$#REF !"</definedName>
    <definedName name="RgFdPartCsource_9">"$#REF !.$#REF !$#REF !"</definedName>
    <definedName name="RgFdPartEseries_2">"$#REF !.$#REF !$#REF !"</definedName>
    <definedName name="RgFdPartEseries_3">"$#REF !.$#REF !$#REF !"</definedName>
    <definedName name="RgFdPartEseries_4">"$#REF !.$#REF !$#REF !"</definedName>
    <definedName name="RgFdPartEseries_5">"$#REF !.$#REF !$#REF !"</definedName>
    <definedName name="RgFdPartEseries_6">"$#REF !.$#REF !$#REF !"</definedName>
    <definedName name="RgFdPartEseries_7">"$#REF !.$#REF !$#REF !"</definedName>
    <definedName name="RgFdPartEseries_8">"$#REF !.$#REF !$#REF !"</definedName>
    <definedName name="RgFdPartEseries_9">"$#REF !.$#REF !$#REF !"</definedName>
    <definedName name="RgFdPartEsource_2">"$#REF !.$#REF !$#REF !"</definedName>
    <definedName name="RgFdPartEsource_3">"$#REF !.$#REF !$#REF !"</definedName>
    <definedName name="RgFdPartEsource_4">"$#REF !.$#REF !$#REF !"</definedName>
    <definedName name="RgFdPartEsource_5">"$#REF !.$#REF !$#REF !"</definedName>
    <definedName name="RgFdPartEsource_6">"$#REF !.$#REF !$#REF !"</definedName>
    <definedName name="RgFdPartEsource_7">"$#REF !.$#REF !$#REF !"</definedName>
    <definedName name="RgFdPartEsource_8">"$#REF !.$#REF !$#REF !"</definedName>
    <definedName name="RgFdPartEsource_9">"$#REF !.$#REF !$#REF !"</definedName>
    <definedName name="RgFdReptCSeries_2">"$#REF !.$#REF !$#REF !"</definedName>
    <definedName name="RgFdReptCSeries_3">"$#REF !.$#REF !$#REF !"</definedName>
    <definedName name="RgFdReptCSeries_4">"$#REF !.$#REF !$#REF !"</definedName>
    <definedName name="RgFdReptCSeries_5">"$#REF !.$#REF !$#REF !"</definedName>
    <definedName name="RgFdReptCSeries_6">"$#REF !.$#REF !$#REF !"</definedName>
    <definedName name="RgFdReptCSeries_7">"$#REF !.$#REF !$#REF !"</definedName>
    <definedName name="RgFdReptCSeries_8">"$#REF !.$#REF !$#REF !"</definedName>
    <definedName name="RgFdReptCSeries_9">"$#REF !.$#REF !$#REF !"</definedName>
    <definedName name="RgFdReptCsource_2">"$#REF !.$#REF !$#REF !"</definedName>
    <definedName name="RgFdReptCsource_3">"$#REF !.$#REF !$#REF !"</definedName>
    <definedName name="RgFdReptCsource_4">"$#REF !.$#REF !$#REF !"</definedName>
    <definedName name="RgFdReptCsource_5">"$#REF !.$#REF !$#REF !"</definedName>
    <definedName name="RgFdReptCsource_6">"$#REF !.$#REF !$#REF !"</definedName>
    <definedName name="RgFdReptCsource_7">"$#REF !.$#REF !$#REF !"</definedName>
    <definedName name="RgFdReptCsource_8">"$#REF !.$#REF !$#REF !"</definedName>
    <definedName name="RgFdReptCsource_9">"$#REF !.$#REF !$#REF !"</definedName>
    <definedName name="RgFdReptEseries_2">"$#REF !.$#REF !$#REF !"</definedName>
    <definedName name="RgFdReptEseries_3">"$#REF !.$#REF !$#REF !"</definedName>
    <definedName name="RgFdReptEseries_4">"$#REF !.$#REF !$#REF !"</definedName>
    <definedName name="RgFdReptEseries_5">"$#REF !.$#REF !$#REF !"</definedName>
    <definedName name="RgFdReptEseries_6">"$#REF !.$#REF !$#REF !"</definedName>
    <definedName name="RgFdReptEseries_7">"$#REF !.$#REF !$#REF !"</definedName>
    <definedName name="RgFdReptEseries_8">"$#REF !.$#REF !$#REF !"</definedName>
    <definedName name="RgFdReptEseries_9">"$#REF !.$#REF !$#REF !"</definedName>
    <definedName name="RgFdReptEsource_2">"$#REF !.$#REF !$#REF !"</definedName>
    <definedName name="RgFdReptEsource_3">"$#REF !.$#REF !$#REF !"</definedName>
    <definedName name="RgFdReptEsource_4">"$#REF !.$#REF !$#REF !"</definedName>
    <definedName name="RgFdReptEsource_5">"$#REF !.$#REF !$#REF !"</definedName>
    <definedName name="RgFdReptEsource_6">"$#REF !.$#REF !$#REF !"</definedName>
    <definedName name="RgFdReptEsource_7">"$#REF !.$#REF !$#REF !"</definedName>
    <definedName name="RgFdReptEsource_8">"$#REF !.$#REF !$#REF !"</definedName>
    <definedName name="RgFdReptEsource_9">"$#REF !.$#REF !$#REF !"</definedName>
    <definedName name="RgFdSAMethod_2">"$#REF !.$#REF !$#REF !"</definedName>
    <definedName name="RgFdSAMethod_3">"$#REF !.$#REF !$#REF !"</definedName>
    <definedName name="RgFdSAMethod_4">"$#REF !.$#REF !$#REF !"</definedName>
    <definedName name="RgFdSAMethod_5">"$#REF !.$#REF !$#REF !"</definedName>
    <definedName name="RgFdSAMethod_6">"$#REF !.$#REF !$#REF !"</definedName>
    <definedName name="RgFdSAMethod_7">"$#REF !.$#REF !$#REF !"</definedName>
    <definedName name="RgFdSAMethod_8">"$#REF !.$#REF !$#REF !"</definedName>
    <definedName name="RgFdSAMethod_9">"$#REF !.$#REF !$#REF !"</definedName>
    <definedName name="RgFdTbBper_2">"$#REF !.$#REF !$#REF !"</definedName>
    <definedName name="RgFdTbBper_3">"$#REF !.$#REF !$#REF !"</definedName>
    <definedName name="RgFdTbBper_4">"$#REF !.$#REF !$#REF !"</definedName>
    <definedName name="RgFdTbBper_5">"$#REF !.$#REF !$#REF !"</definedName>
    <definedName name="RgFdTbBper_6">"$#REF !.$#REF !$#REF !"</definedName>
    <definedName name="RgFdTbBper_7">"$#REF !.$#REF !$#REF !"</definedName>
    <definedName name="RgFdTbBper_8">"$#REF !.$#REF !$#REF !"</definedName>
    <definedName name="RgFdTbBper_9">"$#REF !.$#REF !$#REF !"</definedName>
    <definedName name="RgFdTbCreate_2">"$#REF !.$#REF !$#REF !"</definedName>
    <definedName name="RgFdTbCreate_3">"$#REF !.$#REF !$#REF !"</definedName>
    <definedName name="RgFdTbCreate_4">"$#REF !.$#REF !$#REF !"</definedName>
    <definedName name="RgFdTbCreate_5">"$#REF !.$#REF !$#REF !"</definedName>
    <definedName name="RgFdTbCreate_6">"$#REF !.$#REF !$#REF !"</definedName>
    <definedName name="RgFdTbCreate_7">"$#REF !.$#REF !$#REF !"</definedName>
    <definedName name="RgFdTbCreate_8">"$#REF !.$#REF !$#REF !"</definedName>
    <definedName name="RgFdTbCreate_9">"$#REF !.$#REF !$#REF !"</definedName>
    <definedName name="RgFdTbEper_2">"$#REF !.$#REF !$#REF !"</definedName>
    <definedName name="RgFdTbEper_3">"$#REF !.$#REF !$#REF !"</definedName>
    <definedName name="RgFdTbEper_4">"$#REF !.$#REF !$#REF !"</definedName>
    <definedName name="RgFdTbEper_5">"$#REF !.$#REF !$#REF !"</definedName>
    <definedName name="RgFdTbEper_6">"$#REF !.$#REF !$#REF !"</definedName>
    <definedName name="RgFdTbEper_7">"$#REF !.$#REF !$#REF !"</definedName>
    <definedName name="RgFdTbEper_8">"$#REF !.$#REF !$#REF !"</definedName>
    <definedName name="RgFdTbEper_9">"$#REF !.$#REF !$#REF !"</definedName>
    <definedName name="RGFdTbFoot_2">"$#REF !.$#REF !$#REF !"</definedName>
    <definedName name="RGFdTbFoot_3">"$#REF !.$#REF !$#REF !"</definedName>
    <definedName name="RGFdTbFoot_4">"$#REF !.$#REF !$#REF !"</definedName>
    <definedName name="RGFdTbFoot_5">"$#REF !.$#REF !$#REF !"</definedName>
    <definedName name="RGFdTbFoot_6">"$#REF !.$#REF !$#REF !"</definedName>
    <definedName name="RGFdTbFoot_7">"$#REF !.$#REF !$#REF !"</definedName>
    <definedName name="RGFdTbFoot_8">"$#REF !.$#REF !$#REF !"</definedName>
    <definedName name="RGFdTbFoot_9">"$#REF !.$#REF !$#REF !"</definedName>
    <definedName name="RgFdTbFreq_2">"$#REF !.$#REF !$#REF !"</definedName>
    <definedName name="RgFdTbFreq_3">"$#REF !.$#REF !$#REF !"</definedName>
    <definedName name="RgFdTbFreq_4">"$#REF !.$#REF !$#REF !"</definedName>
    <definedName name="RgFdTbFreq_5">"$#REF !.$#REF !$#REF !"</definedName>
    <definedName name="RgFdTbFreq_6">"$#REF !.$#REF !$#REF !"</definedName>
    <definedName name="RgFdTbFreq_7">"$#REF !.$#REF !$#REF !"</definedName>
    <definedName name="RgFdTbFreq_8">"$#REF !.$#REF !$#REF !"</definedName>
    <definedName name="RgFdTbFreq_9">"$#REF !.$#REF !$#REF !"</definedName>
    <definedName name="RgFdTbFreqVal_2">"$#REF !.$#REF !$#REF !"</definedName>
    <definedName name="RgFdTbFreqVal_3">"$#REF !.$#REF !$#REF !"</definedName>
    <definedName name="RgFdTbFreqVal_4">"$#REF !.$#REF !$#REF !"</definedName>
    <definedName name="RgFdTbFreqVal_5">"$#REF !.$#REF !$#REF !"</definedName>
    <definedName name="RgFdTbFreqVal_6">"$#REF !.$#REF !$#REF !"</definedName>
    <definedName name="RgFdTbFreqVal_7">"$#REF !.$#REF !$#REF !"</definedName>
    <definedName name="RgFdTbFreqVal_8">"$#REF !.$#REF !$#REF !"</definedName>
    <definedName name="RgFdTbFreqVal_9">"$#REF !.$#REF !$#REF !"</definedName>
    <definedName name="RgFdTbSendto_2">"$#REF !.$#REF !$#REF !"</definedName>
    <definedName name="RgFdTbSendto_3">"$#REF !.$#REF !$#REF !"</definedName>
    <definedName name="RgFdTbSendto_4">"$#REF !.$#REF !$#REF !"</definedName>
    <definedName name="RgFdTbSendto_5">"$#REF !.$#REF !$#REF !"</definedName>
    <definedName name="RgFdTbSendto_6">"$#REF !.$#REF !$#REF !"</definedName>
    <definedName name="RgFdTbSendto_7">"$#REF !.$#REF !$#REF !"</definedName>
    <definedName name="RgFdTbSendto_8">"$#REF !.$#REF !$#REF !"</definedName>
    <definedName name="RgFdTbSendto_9">"$#REF !.$#REF !$#REF !"</definedName>
    <definedName name="RgFdWgtMethod_2">"$#REF !.$#REF !$#REF !"</definedName>
    <definedName name="RgFdWgtMethod_3">"$#REF !.$#REF !$#REF !"</definedName>
    <definedName name="RgFdWgtMethod_4">"$#REF !.$#REF !$#REF !"</definedName>
    <definedName name="RgFdWgtMethod_5">"$#REF !.$#REF !$#REF !"</definedName>
    <definedName name="RgFdWgtMethod_6">"$#REF !.$#REF !$#REF !"</definedName>
    <definedName name="RgFdWgtMethod_7">"$#REF !.$#REF !$#REF !"</definedName>
    <definedName name="RgFdWgtMethod_8">"$#REF !.$#REF !$#REF !"</definedName>
    <definedName name="RgFdWgtMethod_9">"$#REF !.$#REF !$#REF !"</definedName>
    <definedName name="RJY">#REF!</definedName>
    <definedName name="rr" hidden="1">[4]T17_T18_MSURC!$E$837:$I$837</definedName>
    <definedName name="rre">#REF!</definedName>
    <definedName name="rrhh">#REF!</definedName>
    <definedName name="rrrrr" hidden="1">[4]T17_T18_MSURC!$E$829:$I$829</definedName>
    <definedName name="röð_með">[15]data_atvhus!$AR$1:$AR$65536</definedName>
    <definedName name="s">#REF!</definedName>
    <definedName name="sadgfdagh">#REF!,#REF!</definedName>
    <definedName name="sasasa">#REF!</definedName>
    <definedName name="sasdas">#REF!,#REF!</definedName>
    <definedName name="sd">#REF!,#REF!</definedName>
    <definedName name="sdfa">#REF!,#REF!</definedName>
    <definedName name="sdfgfdah">#REF!,#REF!</definedName>
    <definedName name="sdfsfdg">#REF!,#REF!</definedName>
    <definedName name="SDGSDAG">#REF!</definedName>
    <definedName name="sdgsdg">#REF!</definedName>
    <definedName name="sdvafg">#REF!,#REF!</definedName>
    <definedName name="sencount">2</definedName>
    <definedName name="SENEGAL">[20]PNB!$A$266:$H$276</definedName>
    <definedName name="sfdagysfd">#REF!</definedName>
    <definedName name="sfdgsdh">#REF!</definedName>
    <definedName name="Skilaaðilar">#REF!</definedName>
    <definedName name="slka">#REF!,#REF!</definedName>
    <definedName name="solver_lin">0</definedName>
    <definedName name="solver_num">0</definedName>
    <definedName name="solver_typ">1</definedName>
    <definedName name="solver_val">0</definedName>
    <definedName name="Source">[47]Setup!$C$6</definedName>
    <definedName name="SP_16">"'file:///D:/MHOUNKPATIN/Bureau/ifs.xls'#$TOGO_BPM5_96_98_2_.$#REF !$#REF !"</definedName>
    <definedName name="SP_6">NA()</definedName>
    <definedName name="SP_7">NA()</definedName>
    <definedName name="SP_8">NA()</definedName>
    <definedName name="SP_9">"'file:///D:/MHOUNKPATIN/Bureau/ifs.xls'#$TOGO_BPM5_96_98_2_.$#REF !$#REF !"</definedName>
    <definedName name="SRTable">[57]t1!$A$3:$I$101</definedName>
    <definedName name="SS">[58]IMATA!$B$45:$B$108</definedName>
    <definedName name="ssss">'[59]IV-1'!$H$10</definedName>
    <definedName name="SUMMARY">[4]T17_T18_MSURC!$A$151:$W$200</definedName>
    <definedName name="SUMTAB_2">"$#REF !.$#REF !$#REF !"</definedName>
    <definedName name="SUMTAB_3">"$#REF !.$#REF !$#REF !"</definedName>
    <definedName name="SUMTAB_4">"$#REF !.$#REF !$#REF !"</definedName>
    <definedName name="SUMTAB_5">"$#REF !.$#REF !$#REF !"</definedName>
    <definedName name="SUMTAB_6">"$#REF !.$#REF !$#REF !"</definedName>
    <definedName name="SUMTAB_7">"$#REF !.$#REF !$#REF !"</definedName>
    <definedName name="SUMTAB_8">"$#REF !.$#REF !$#REF !"</definedName>
    <definedName name="SUMTAB_9">"$#REF !.$#REF !$#REF !"</definedName>
    <definedName name="Swvu.PLA2.">'[16]COP FED'!$A$1:$N$49</definedName>
    <definedName name="t_16">"'file:///D:/MHOUNKPATIN/Bureau/ifs.xls'#$'pluies _2_'.$#REF !$#REF !"</definedName>
    <definedName name="t_17">"'file:///D:/Rapport annuel/BASTAT OLD/annuaire old/Annuaire_Partie_II_BeninV1_bil.xls'#$'pluies _2_'.$#REF !$#REF !:$#REF !$#REF !"</definedName>
    <definedName name="t_6">NA()</definedName>
    <definedName name="t_7">NA()</definedName>
    <definedName name="t_8">NA()</definedName>
    <definedName name="t_9">"'file:///D:/MHOUNKPATIN/Bureau/ifs.xls'#$'pluies _2_'.$#REF !$#REF !"</definedName>
    <definedName name="tab1_16">"'file:///D:/MHOUNKPATIN/Bureau/ifs.xls'#$'pluies _2_'.$#REF !$#REF !"</definedName>
    <definedName name="tab1_6">NA()</definedName>
    <definedName name="tab1_7">NA()</definedName>
    <definedName name="tab1_8">NA()</definedName>
    <definedName name="tab1_9">"'file:///D:/MHOUNKPATIN/Bureau/ifs.xls'#$'pluies _2_'.$#REF !$#REF !"</definedName>
    <definedName name="TAB4APPX">'[1]Table 5'!$A$2:$I$55</definedName>
    <definedName name="Tab5rev">"$#REF !.$#REF !$#REF !"</definedName>
    <definedName name="Tab5rev_2">"$#REF !.$#REF !$#REF !"</definedName>
    <definedName name="Tab5rev_3">"$#REF !.$#REF !$#REF !"</definedName>
    <definedName name="Tab5rev_4">"$#REF !.$#REF !$#REF !"</definedName>
    <definedName name="Tab5rev_5">"$#REF !.$#REF !$#REF !"</definedName>
    <definedName name="Tab5rev_6">"$#REF !.$#REF !$#REF !"</definedName>
    <definedName name="Tab5rev_7">"$#REF !.$#REF !$#REF !"</definedName>
    <definedName name="Tab5rev_8">"$#REF !.$#REF !$#REF !"</definedName>
    <definedName name="Tab5rev_9">"$#REF !.$#REF !$#REF !"</definedName>
    <definedName name="table">[60]Table3!$C$6:$P$22</definedName>
    <definedName name="Table__47">[61]RED47!$A$1:$I$53</definedName>
    <definedName name="Table_1._Senegal___Selected_Economic_and_Financial_Indicators__2001_06">"$#REF !.$#REF !$#REF !"</definedName>
    <definedName name="Table_1._Senegal___Selected_Economic_and_Financial_Indicators__2001_06_2">"$#REF !.$#REF !$#REF !"</definedName>
    <definedName name="Table_1._Senegal___Selected_Economic_and_Financial_Indicators__2001_06_3">"$#REF !.$#REF !$#REF !"</definedName>
    <definedName name="Table_1._Senegal___Selected_Economic_and_Financial_Indicators__2001_06_4">"$#REF !.$#REF !$#REF !"</definedName>
    <definedName name="Table_1._Senegal___Selected_Economic_and_Financial_Indicators__2001_06_5">"$#REF !.$#REF !$#REF !"</definedName>
    <definedName name="Table_1._Senegal___Selected_Economic_and_Financial_Indicators__2001_06_6">"$#REF !.$#REF !$#REF !"</definedName>
    <definedName name="Table_1._Senegal___Selected_Economic_and_Financial_Indicators__2001_06_7">"$#REF !.$#REF !$#REF !"</definedName>
    <definedName name="Table_1._Senegal___Selected_Economic_and_Financial_Indicators__2001_06_8">"$#REF !.$#REF !$#REF !"</definedName>
    <definedName name="Table_1._Senegal___Selected_Economic_and_Financial_Indicators__2001_06_9">"$#REF !.$#REF !$#REF !"</definedName>
    <definedName name="Table_10._Senegal__Millennium_Development_Goals__concluded_2">"$#REF !.$#REF !$#REF !;$#REF !.$#REF !$#REF !"</definedName>
    <definedName name="Table_10._Senegal__Millennium_Development_Goals__concluded_3">"$#REF !.$#REF !$#REF !;$#REF !.$#REF !$#REF !"</definedName>
    <definedName name="Table_10._Senegal__Millennium_Development_Goals__concluded_4">"$#REF !.$#REF !$#REF !;$#REF !.$#REF !$#REF !"</definedName>
    <definedName name="Table_10._Senegal__Millennium_Development_Goals__concluded_5">"$#REF !.$#REF !$#REF !;$#REF !.$#REF !$#REF !"</definedName>
    <definedName name="Table_10._Senegal__Millennium_Development_Goals__concluded_6">"$#REF !.$#REF !$#REF !;$#REF !.$#REF !$#REF !"</definedName>
    <definedName name="Table_10._Senegal__Millennium_Development_Goals__concluded_7">"$#REF !.$#REF !$#REF !;$#REF !.$#REF !$#REF !"</definedName>
    <definedName name="Table_10._Senegal__Millennium_Development_Goals__concluded_8">"$#REF !.$#REF !$#REF !;$#REF !.$#REF !$#REF !"</definedName>
    <definedName name="Table_10._Senegal__Millennium_Development_Goals__concluded_9">"$#REF !.$#REF !$#REF !;$#REF !.$#REF !$#REF !"</definedName>
    <definedName name="Table_11">[57]tx!$A$13:$N$89</definedName>
    <definedName name="Table_12">[57]tx!$A$92:$N$166</definedName>
    <definedName name="Table_13">[57]tx!$A$169:$N$228</definedName>
    <definedName name="Table_13._Senegal__Fund_Position_During_the_Period_of_the_PRGF_Arrangement__2003_06_1">"$#REF !.$#REF !$#REF !"</definedName>
    <definedName name="Table_13._Senegal__Fund_Position_During_the_Period_of_the_PRGF_Arrangement__2003_06_1_2">"$#REF !.$#REF !$#REF !"</definedName>
    <definedName name="Table_13._Senegal__Fund_Position_During_the_Period_of_the_PRGF_Arrangement__2003_06_1_3">"$#REF !.$#REF !$#REF !"</definedName>
    <definedName name="Table_13._Senegal__Fund_Position_During_the_Period_of_the_PRGF_Arrangement__2003_06_1_4">"$#REF !.$#REF !$#REF !"</definedName>
    <definedName name="Table_13._Senegal__Fund_Position_During_the_Period_of_the_PRGF_Arrangement__2003_06_1_5">"$#REF !.$#REF !$#REF !"</definedName>
    <definedName name="Table_13._Senegal__Fund_Position_During_the_Period_of_the_PRGF_Arrangement__2003_06_1_6">"$#REF !.$#REF !$#REF !"</definedName>
    <definedName name="Table_13._Senegal__Fund_Position_During_the_Period_of_the_PRGF_Arrangement__2003_06_1_7">"$#REF !.$#REF !$#REF !"</definedName>
    <definedName name="Table_13._Senegal__Fund_Position_During_the_Period_of_the_PRGF_Arrangement__2003_06_1_8">"$#REF !.$#REF !$#REF !"</definedName>
    <definedName name="Table_13._Senegal__Fund_Position_During_the_Period_of_the_PRGF_Arrangement__2003_06_1_9">"$#REF !.$#REF !$#REF !"</definedName>
    <definedName name="Table_14">[57]tx!$A$232:$N$286</definedName>
    <definedName name="Table_14.__Senegal___Selected_Medium_Term_Economic_and_Financial_Indicators__2003_10">"$#REF !.$#REF !$#REF !"</definedName>
    <definedName name="Table_14.__Senegal___Selected_Medium_Term_Economic_and_Financial_Indicators__2003_10_2">"$#REF !.$#REF !$#REF !"</definedName>
    <definedName name="Table_14.__Senegal___Selected_Medium_Term_Economic_and_Financial_Indicators__2003_10_3">"$#REF !.$#REF !$#REF !"</definedName>
    <definedName name="Table_14.__Senegal___Selected_Medium_Term_Economic_and_Financial_Indicators__2003_10_4">"$#REF !.$#REF !$#REF !"</definedName>
    <definedName name="Table_14.__Senegal___Selected_Medium_Term_Economic_and_Financial_Indicators__2003_10_5">"$#REF !.$#REF !$#REF !"</definedName>
    <definedName name="Table_14.__Senegal___Selected_Medium_Term_Economic_and_Financial_Indicators__2003_10_6">"$#REF !.$#REF !$#REF !"</definedName>
    <definedName name="Table_14.__Senegal___Selected_Medium_Term_Economic_and_Financial_Indicators__2003_10_7">"$#REF !.$#REF !$#REF !"</definedName>
    <definedName name="Table_14.__Senegal___Selected_Medium_Term_Economic_and_Financial_Indicators__2003_10_8">"$#REF !.$#REF !$#REF !"</definedName>
    <definedName name="Table_14.__Senegal___Selected_Medium_Term_Economic_and_Financial_Indicators__2003_10_9">"$#REF !.$#REF !$#REF !"</definedName>
    <definedName name="Table_15">[57]tx!$A$290:$N$313</definedName>
    <definedName name="Table_15._Senegal__Medium_Term_Balance_of_Payments__2003_10">"$#REF !.$#REF !$#REF !"</definedName>
    <definedName name="Table_15._Senegal__Medium_Term_Balance_of_Payments__2003_10_2">"$#REF !.$#REF !$#REF !"</definedName>
    <definedName name="Table_15._Senegal__Medium_Term_Balance_of_Payments__2003_10_3">"$#REF !.$#REF !$#REF !"</definedName>
    <definedName name="Table_15._Senegal__Medium_Term_Balance_of_Payments__2003_10_4">"$#REF !.$#REF !$#REF !"</definedName>
    <definedName name="Table_15._Senegal__Medium_Term_Balance_of_Payments__2003_10_5">"$#REF !.$#REF !$#REF !"</definedName>
    <definedName name="Table_15._Senegal__Medium_Term_Balance_of_Payments__2003_10_6">"$#REF !.$#REF !$#REF !"</definedName>
    <definedName name="Table_15._Senegal__Medium_Term_Balance_of_Payments__2003_10_7">"$#REF !.$#REF !$#REF !"</definedName>
    <definedName name="Table_15._Senegal__Medium_Term_Balance_of_Payments__2003_10_8">"$#REF !.$#REF !$#REF !"</definedName>
    <definedName name="Table_15._Senegal__Medium_Term_Balance_of_Payments__2003_10_9">"$#REF !.$#REF !$#REF !"</definedName>
    <definedName name="Table_16">[57]tx!$A$318:$K$365</definedName>
    <definedName name="Table_2._Senegal___Savings_Investment_Balances_and_National_Accounts_2001_06">"$#REF !.$#REF !$#REF !"</definedName>
    <definedName name="Table_2._Senegal___Savings_Investment_Balances_and_National_Accounts_2001_06_2">"$#REF !.$#REF !$#REF !"</definedName>
    <definedName name="Table_2._Senegal___Savings_Investment_Balances_and_National_Accounts_2001_06_3">"$#REF !.$#REF !$#REF !"</definedName>
    <definedName name="Table_2._Senegal___Savings_Investment_Balances_and_National_Accounts_2001_06_4">"$#REF !.$#REF !$#REF !"</definedName>
    <definedName name="Table_2._Senegal___Savings_Investment_Balances_and_National_Accounts_2001_06_5">"$#REF !.$#REF !$#REF !"</definedName>
    <definedName name="Table_2._Senegal___Savings_Investment_Balances_and_National_Accounts_2001_06_6">"$#REF !.$#REF !$#REF !"</definedName>
    <definedName name="Table_2._Senegal___Savings_Investment_Balances_and_National_Accounts_2001_06_7">"$#REF !.$#REF !$#REF !"</definedName>
    <definedName name="Table_2._Senegal___Savings_Investment_Balances_and_National_Accounts_2001_06_8">"$#REF !.$#REF !$#REF !"</definedName>
    <definedName name="Table_2._Senegal___Savings_Investment_Balances_and_National_Accounts_2001_06_9">"$#REF !.$#REF !$#REF !"</definedName>
    <definedName name="Table_26.__Senegal___Current_Budgetary_Expenditure__1994_2001">[62]Table_26!$A$1:$I$37</definedName>
    <definedName name="Table_3._Senegal___Balance_of_Payments__2001_06">"$#REF !.$#REF !$#REF !"</definedName>
    <definedName name="Table_3._Senegal___Balance_of_Payments__2001_06_2">"$#REF !.$#REF !$#REF !"</definedName>
    <definedName name="Table_3._Senegal___Balance_of_Payments__2001_06_3">"$#REF !.$#REF !$#REF !"</definedName>
    <definedName name="Table_3._Senegal___Balance_of_Payments__2001_06_4">"$#REF !.$#REF !$#REF !"</definedName>
    <definedName name="Table_3._Senegal___Balance_of_Payments__2001_06_5">"$#REF !.$#REF !$#REF !"</definedName>
    <definedName name="Table_3._Senegal___Balance_of_Payments__2001_06_6">"$#REF !.$#REF !$#REF !"</definedName>
    <definedName name="Table_3._Senegal___Balance_of_Payments__2001_06_7">"$#REF !.$#REF !$#REF !"</definedName>
    <definedName name="Table_3._Senegal___Balance_of_Payments__2001_06_8">"$#REF !.$#REF !$#REF !"</definedName>
    <definedName name="Table_3._Senegal___Balance_of_Payments__2001_06_9">"$#REF !.$#REF !$#REF !"</definedName>
    <definedName name="Table_4.__Senegal__Government_Financial_Operations__2001_06">"$#REF !.$#REF !$#REF !"</definedName>
    <definedName name="Table_4.__Senegal__Government_Financial_Operations__2001_06_2">"$#REF !.$#REF !$#REF !"</definedName>
    <definedName name="Table_4.__Senegal__Government_Financial_Operations__2001_06_3">"$#REF !.$#REF !$#REF !"</definedName>
    <definedName name="Table_4.__Senegal__Government_Financial_Operations__2001_06_4">"$#REF !.$#REF !$#REF !"</definedName>
    <definedName name="Table_4.__Senegal__Government_Financial_Operations__2001_06_5">"$#REF !.$#REF !$#REF !"</definedName>
    <definedName name="Table_4.__Senegal__Government_Financial_Operations__2001_06_6">"$#REF !.$#REF !$#REF !"</definedName>
    <definedName name="Table_4.__Senegal__Government_Financial_Operations__2001_06_7">"$#REF !.$#REF !$#REF !"</definedName>
    <definedName name="Table_4.__Senegal__Government_Financial_Operations__2001_06_8">"$#REF !.$#REF !$#REF !"</definedName>
    <definedName name="Table_4.__Senegal__Government_Financial_Operations__2001_06_9">"$#REF !.$#REF !$#REF !"</definedName>
    <definedName name="Table_6.__Senegal__Government_Financial_Operations__2001_06">"$#REF !.$#REF !$#REF !"</definedName>
    <definedName name="Table_6.__Senegal__Government_Financial_Operations__2001_06_2">"$#REF !.$#REF !$#REF !"</definedName>
    <definedName name="Table_6.__Senegal__Government_Financial_Operations__2001_06_3">"$#REF !.$#REF !$#REF !"</definedName>
    <definedName name="Table_6.__Senegal__Government_Financial_Operations__2001_06_4">"$#REF !.$#REF !$#REF !"</definedName>
    <definedName name="Table_6.__Senegal__Government_Financial_Operations__2001_06_5">"$#REF !.$#REF !$#REF !"</definedName>
    <definedName name="Table_6.__Senegal__Government_Financial_Operations__2001_06_6">"$#REF !.$#REF !$#REF !"</definedName>
    <definedName name="Table_6.__Senegal__Government_Financial_Operations__2001_06_7">"$#REF !.$#REF !$#REF !"</definedName>
    <definedName name="Table_6.__Senegal__Government_Financial_Operations__2001_06_8">"$#REF !.$#REF !$#REF !"</definedName>
    <definedName name="Table_6.__Senegal__Government_Financial_Operations__2001_06_9">"$#REF !.$#REF !$#REF !"</definedName>
    <definedName name="Table_7._Senegal___Monetary_Survey__2001_06">"$#REF !.$#REF !$#REF !"</definedName>
    <definedName name="Table_7._Senegal___Monetary_Survey__2001_06_2">"$#REF !.$#REF !$#REF !"</definedName>
    <definedName name="Table_7._Senegal___Monetary_Survey__2001_06_3">"$#REF !.$#REF !$#REF !"</definedName>
    <definedName name="Table_7._Senegal___Monetary_Survey__2001_06_4">"$#REF !.$#REF !$#REF !"</definedName>
    <definedName name="Table_7._Senegal___Monetary_Survey__2001_06_5">"$#REF !.$#REF !$#REF !"</definedName>
    <definedName name="Table_7._Senegal___Monetary_Survey__2001_06_6">"$#REF !.$#REF !$#REF !"</definedName>
    <definedName name="Table_7._Senegal___Monetary_Survey__2001_06_7">"$#REF !.$#REF !$#REF !"</definedName>
    <definedName name="Table_7._Senegal___Monetary_Survey__2001_06_8">"$#REF !.$#REF !$#REF !"</definedName>
    <definedName name="Table_7._Senegal___Monetary_Survey__2001_06_9">"$#REF !.$#REF !$#REF !"</definedName>
    <definedName name="Table_9.__Senegal__Quarterly_Government_Financial_Operations__2004">"$#REF !.$#REF !$#REF !"</definedName>
    <definedName name="Table_9.__Senegal__Quarterly_Government_Financial_Operations__2004_2">"$#REF !.$#REF !$#REF !"</definedName>
    <definedName name="Table_9.__Senegal__Quarterly_Government_Financial_Operations__2004_3">"$#REF !.$#REF !$#REF !"</definedName>
    <definedName name="Table_9.__Senegal__Quarterly_Government_Financial_Operations__2004_4">"$#REF !.$#REF !$#REF !"</definedName>
    <definedName name="Table_9.__Senegal__Quarterly_Government_Financial_Operations__2004_5">"$#REF !.$#REF !$#REF !"</definedName>
    <definedName name="Table_9.__Senegal__Quarterly_Government_Financial_Operations__2004_6">"$#REF !.$#REF !$#REF !"</definedName>
    <definedName name="Table_9.__Senegal__Quarterly_Government_Financial_Operations__2004_7">"$#REF !.$#REF !$#REF !"</definedName>
    <definedName name="Table_9.__Senegal__Quarterly_Government_Financial_Operations__2004_8">"$#REF !.$#REF !$#REF !"</definedName>
    <definedName name="Table_9.__Senegal__Quarterly_Government_Financial_Operations__2004_9">"$#REF !.$#REF !$#REF !"</definedName>
    <definedName name="Table_debt">[63]Table!$A$3:$AB$73</definedName>
    <definedName name="Table2_2">"$#REF !.$#REF !$#REF !"</definedName>
    <definedName name="Table2_3">"$#REF !.$#REF !$#REF !"</definedName>
    <definedName name="Table2_4">"$#REF !.$#REF !$#REF !"</definedName>
    <definedName name="Table2_5">"$#REF !.$#REF !$#REF !"</definedName>
    <definedName name="Table2_6">"$#REF !.$#REF !$#REF !"</definedName>
    <definedName name="Table2_7">"$#REF !.$#REF !$#REF !"</definedName>
    <definedName name="Table2_8">"$#REF !.$#REF !$#REF !"</definedName>
    <definedName name="Table2_9">"$#REF !.$#REF !$#REF !"</definedName>
    <definedName name="Table6">'[1]Table 6'!$A$1:$AG$96</definedName>
    <definedName name="tables_2">"$#REF !.$#REF !$#REF !"</definedName>
    <definedName name="tables_3">"$#REF !.$#REF !$#REF !"</definedName>
    <definedName name="tables_4">"$#REF !.$#REF !$#REF !"</definedName>
    <definedName name="tables_5">"$#REF !.$#REF !$#REF !"</definedName>
    <definedName name="tables_6">"$#REF !.$#REF !$#REF !"</definedName>
    <definedName name="tables_7">"$#REF !.$#REF !$#REF !"</definedName>
    <definedName name="tables_8">"$#REF !.$#REF !$#REF !"</definedName>
    <definedName name="tables_9">"$#REF !.$#REF !$#REF !"</definedName>
    <definedName name="Tafla">#REF!</definedName>
    <definedName name="Tafla1">#REF!</definedName>
    <definedName name="Tafla2">#REF!,#REF!</definedName>
    <definedName name="Tafla3">#REF!,#REF!</definedName>
    <definedName name="Tafla4">#REF!,#REF!</definedName>
    <definedName name="Tafla5">#REF!,#REF!</definedName>
    <definedName name="Tafla6">#REF!,#REF!</definedName>
    <definedName name="Tafla7">#REF!,#REF!</definedName>
    <definedName name="taflan">#REF!</definedName>
    <definedName name="tb0a_2">"$#REF !.$#REF !$#REF !"</definedName>
    <definedName name="tb0a_3">"$#REF !.$#REF !$#REF !"</definedName>
    <definedName name="tb0a_4">"$#REF !.$#REF !$#REF !"</definedName>
    <definedName name="tb0a_5">"$#REF !.$#REF !$#REF !"</definedName>
    <definedName name="tb0a_6">"$#REF !.$#REF !$#REF !"</definedName>
    <definedName name="tb0a_7">"$#REF !.$#REF !$#REF !"</definedName>
    <definedName name="tb0a_8">"$#REF !.$#REF !$#REF !"</definedName>
    <definedName name="tb0a_9">"$#REF !.$#REF !$#REF !"</definedName>
    <definedName name="Tbl_GFN">[63]Table_GEF!$B$2:$T$53</definedName>
    <definedName name="TC">'[5]#REF'!$A$20:$AD$40</definedName>
    <definedName name="TC_16">[5]_REF!$A$20:$AD$40</definedName>
    <definedName name="TC_16_6">[5]_REF!$A$20:$AD$40</definedName>
    <definedName name="TC_16_7">[5]_REF!$A$20:$AD$40</definedName>
    <definedName name="TC_16_8">[5]_REF!$A$20:$AD$40</definedName>
    <definedName name="TC_3">'[5]#REF'!$A$20:$AD$40</definedName>
    <definedName name="TC_4">'[5]#REF'!$A$20:$AD$40</definedName>
    <definedName name="TC_5">'[5]#REF'!$A$20:$AD$40</definedName>
    <definedName name="TC_6">"$#REF !.$A$20:$AD$40"</definedName>
    <definedName name="TC_7">"$#REF !.$A$20:$AD$40"</definedName>
    <definedName name="TC_8">"$#REF !.$A$20:$AD$40"</definedName>
    <definedName name="TC_9">[5]_REF!$A$20:$AD$40</definedName>
    <definedName name="TC_9_6">[5]_REF!$A$20:$AD$40</definedName>
    <definedName name="TC_9_7">[5]_REF!$A$20:$AD$40</definedName>
    <definedName name="TC_9_8">[5]_REF!$A$20:$AD$40</definedName>
    <definedName name="TCMAJ">'[5]#REF'!$D$22:$AC$74</definedName>
    <definedName name="TCMAJ_16">[5]_REF!$D$22:$AC$74</definedName>
    <definedName name="TCMAJ_16_6">[5]_REF!$D$22:$AC$74</definedName>
    <definedName name="TCMAJ_16_7">[5]_REF!$D$22:$AC$74</definedName>
    <definedName name="TCMAJ_16_8">[5]_REF!$D$22:$AC$74</definedName>
    <definedName name="TCMAJ_3">'[5]#REF'!$D$22:$AC$74</definedName>
    <definedName name="TCMAJ_4">'[5]#REF'!$D$22:$AC$74</definedName>
    <definedName name="TCMAJ_5">'[5]#REF'!$D$22:$AC$74</definedName>
    <definedName name="TCMAJ_6">"$#REF !.$D$22:$AC$74"</definedName>
    <definedName name="TCMAJ_7">"$#REF !.$D$22:$AC$74"</definedName>
    <definedName name="TCMAJ_8">"$#REF !.$D$22:$AC$74"</definedName>
    <definedName name="TCMAJ_9">[5]_REF!$D$22:$AC$74</definedName>
    <definedName name="TCMAJ_9_6">[5]_REF!$D$22:$AC$74</definedName>
    <definedName name="TCMAJ_9_7">[5]_REF!$D$22:$AC$74</definedName>
    <definedName name="TCMAJ_9_8">[5]_REF!$D$22:$AC$74</definedName>
    <definedName name="TD">'[5]#REF'!$AF$20:$BT$77</definedName>
    <definedName name="TD_16">[5]_REF!$AF$20:$BT$77</definedName>
    <definedName name="TD_16_6">[5]_REF!$AF$20:$BT$77</definedName>
    <definedName name="TD_16_7">[5]_REF!$AF$20:$BT$77</definedName>
    <definedName name="TD_16_8">[5]_REF!$AF$20:$BT$77</definedName>
    <definedName name="TD_3">'[5]#REF'!$AF$20:$BT$77</definedName>
    <definedName name="TD_4">'[5]#REF'!$AF$20:$BT$77</definedName>
    <definedName name="TD_5">'[5]#REF'!$AF$20:$BT$77</definedName>
    <definedName name="TD_6">"$#REF !.$AF$20:$BT$77"</definedName>
    <definedName name="TD_7">"$#REF !.$AF$20:$BT$77"</definedName>
    <definedName name="TD_8">"$#REF !.$AF$20:$BT$77"</definedName>
    <definedName name="TD_9">[5]_REF!$AF$20:$BT$77</definedName>
    <definedName name="TD_9_6">[5]_REF!$AF$20:$BT$77</definedName>
    <definedName name="TD_9_7">[5]_REF!$AF$20:$BT$77</definedName>
    <definedName name="TD_9_8">[5]_REF!$AF$20:$BT$77</definedName>
    <definedName name="Tegund">[51]Bankanúmer!$D$2:$D$2</definedName>
    <definedName name="TEIimport">[64]TEIimport!$A$1:$AT$58</definedName>
    <definedName name="TF">'[5]#REF'!$AF$101:$BT$121</definedName>
    <definedName name="TF_16">[5]_REF!$AF$101:$BT$121</definedName>
    <definedName name="TF_16_6">[5]_REF!$AF$101:$BT$121</definedName>
    <definedName name="TF_16_7">[5]_REF!$AF$101:$BT$121</definedName>
    <definedName name="TF_16_8">[5]_REF!$AF$101:$BT$121</definedName>
    <definedName name="TF_3">'[5]#REF'!$AF$101:$BT$121</definedName>
    <definedName name="TF_4">'[5]#REF'!$AF$101:$BT$121</definedName>
    <definedName name="TF_5">'[5]#REF'!$AF$101:$BT$121</definedName>
    <definedName name="TF_6">"$#REF !.$AF$101:$BT$121"</definedName>
    <definedName name="TF_7">"$#REF !.$AF$101:$BT$121"</definedName>
    <definedName name="TF_8">"$#REF !.$AF$101:$BT$121"</definedName>
    <definedName name="TF_9">[5]_REF!$AF$101:$BT$121</definedName>
    <definedName name="TF_9_6">[5]_REF!$AF$101:$BT$121</definedName>
    <definedName name="TF_9_7">[5]_REF!$AF$101:$BT$121</definedName>
    <definedName name="TF_9_8">[5]_REF!$AF$101:$BT$121</definedName>
    <definedName name="TI">'[5]#REF'!$A$101:$AD$158</definedName>
    <definedName name="TI_16">[5]_REF!$A$101:$AD$158</definedName>
    <definedName name="TI_16_6">[5]_REF!$A$101:$AD$158</definedName>
    <definedName name="TI_16_7">[5]_REF!$A$101:$AD$158</definedName>
    <definedName name="TI_16_8">[5]_REF!$A$101:$AD$158</definedName>
    <definedName name="TI_3">'[5]#REF'!$A$101:$AD$158</definedName>
    <definedName name="TI_4">'[5]#REF'!$A$101:$AD$158</definedName>
    <definedName name="TI_5">'[5]#REF'!$A$101:$AD$158</definedName>
    <definedName name="TI_6">"$#REF !.$A$101:$AD$158"</definedName>
    <definedName name="TI_7">"$#REF !.$A$101:$AD$158"</definedName>
    <definedName name="TI_8">"$#REF !.$A$101:$AD$158"</definedName>
    <definedName name="TI_9">[5]_REF!$A$101:$AD$158</definedName>
    <definedName name="TI_9_6">[5]_REF!$A$101:$AD$158</definedName>
    <definedName name="TI_9_7">[5]_REF!$A$101:$AD$158</definedName>
    <definedName name="TI_9_8">[5]_REF!$A$101:$AD$158</definedName>
    <definedName name="TJY">#REF!</definedName>
    <definedName name="TMG_D">[23]Q5!$E$23:$AH$23</definedName>
    <definedName name="TNRAC" hidden="1">#REF!</definedName>
    <definedName name="TOFE">"$#REF !.$#REF !$#REF !"</definedName>
    <definedName name="TOFE_2">"$#REF !.$#REF !$#REF !"</definedName>
    <definedName name="TOFE_3">"$#REF !.$#REF !$#REF !"</definedName>
    <definedName name="TOFE_4">"$#REF !.$#REF !$#REF !"</definedName>
    <definedName name="TOFE_5">"$#REF !.$#REF !$#REF !"</definedName>
    <definedName name="TOFE_6">"$#REF !.$#REF !$#REF !"</definedName>
    <definedName name="TOFE_7">"$#REF !.$#REF !$#REF !"</definedName>
    <definedName name="TOFE_8">"$#REF !.$#REF !$#REF !"</definedName>
    <definedName name="TOFE_9">"$#REF !.$#REF !$#REF !"</definedName>
    <definedName name="TOGO">[20]PNB!$A$281:$H$291</definedName>
    <definedName name="toto">'[50]Fig15(data)'!$N$4:$O$19</definedName>
    <definedName name="toto1">'[65]OldFig5(data)'!$N$8:$O$27</definedName>
    <definedName name="TRN" hidden="1">'[66]VIII-16'!#REF!</definedName>
    <definedName name="TRNR" hidden="1">#REF!</definedName>
    <definedName name="TRNR_000e6bcc1ee042d8bfda5316f25fef0b_258_5" hidden="1" xml:space="preserve">        [67]Nordic!$K$12</definedName>
    <definedName name="TRNR_0027db3683e147828d9c990acab92e67_27_12" hidden="1">#REF!</definedName>
    <definedName name="TRNR_00599d7754454011a8e8cbe2eae7c0c3_257_4" hidden="1">#REF!</definedName>
    <definedName name="TRNR_0075be385b9e4a399075f192afe0d6ff_97_4" hidden="1" xml:space="preserve">        [68]CompPMI!$N$11</definedName>
    <definedName name="TRNR_00ce086959774ed695d64672ed0a578c_8968_1" hidden="1" xml:space="preserve">    [69]Flutningskostn.!$C$3</definedName>
    <definedName name="TRNR_00d6b57e9823457498198d1e7c3c2113_258_11" hidden="1">#REF!</definedName>
    <definedName name="TRNR_00de41f5e2f449fe99fb4a6e0733574d_71_4" hidden="1" xml:space="preserve">        '[70]X-1.'!$H$11</definedName>
    <definedName name="TRNR_00e6714ac3854d3e8046a50e071ce912_71_4" hidden="1">#REF!</definedName>
    <definedName name="TRNR_010e6247882a4bbc96ea5c88d4449b72_880_4" hidden="1" xml:space="preserve">        '[71]I-13'!$N$12</definedName>
    <definedName name="TRNR_013a063dbcb04f10b74b95b5eb4701b0_2429_3" hidden="1">#REF!</definedName>
    <definedName name="TRNR_01508ddbcacc445693ba12d17c8ac8e8_8878_1" hidden="1" xml:space="preserve">    [69]Flutningskostn.!$C$3</definedName>
    <definedName name="TRNR_01bf043b01e44901a76dff84949bceb4_59_1" hidden="1">#REF!</definedName>
    <definedName name="TRNR_027137cb897548c6bd502e826e0d5e0f_232_1" hidden="1">#REF!</definedName>
    <definedName name="TRNR_029f6566775b49419954a27cad2a106a_141_11" hidden="1" xml:space="preserve">        [67]MTP!$B$5</definedName>
    <definedName name="TRNR_033f63a4b36d476db55ec0337410a07e_17_1" hidden="1">#REF!</definedName>
    <definedName name="TRNR_036e5673f3f94eae8080f553b9dd2105_270_4" hidden="1">#REF!</definedName>
    <definedName name="TRNR_0370d38967c143c1928fc4ab935fc958_210_4" hidden="1" xml:space="preserve">        '[70]X-10'!$G$11</definedName>
    <definedName name="TRNR_0396efb77e5040099ae71b1051ccde84_273_4" hidden="1">#REF!</definedName>
    <definedName name="TRNR_03eee94fb5ee4dd3b34b476fc9e4d428_98_4" hidden="1" xml:space="preserve">    [68]CompPMI!$N$11</definedName>
    <definedName name="TRNR_041daba909924de8bb9c569167240e92_74_4" hidden="1" xml:space="preserve">        '[72]1'!$Q$11</definedName>
    <definedName name="TRNR_0435663ca3ab4b4bb0e920a6538a298b_256_4" hidden="1">#REF!</definedName>
    <definedName name="TRNR_047fbc334c604ae5b4344ec18dbfea03_26_1" hidden="1" xml:space="preserve">    [67]Nordic!$Z$12</definedName>
    <definedName name="TRNR_048533509d2b4f8ca400e7ac6d4bba3f_79_4" hidden="1" xml:space="preserve">    '[71]I-5 (2)'!$U$11</definedName>
    <definedName name="TRNR_052b2c9aba8f46d8933541d693250fc4_236_1" hidden="1">#REF!</definedName>
    <definedName name="TRNR_0548931d509a4bed926235aefacc83c1_214_4" hidden="1" xml:space="preserve">    '[70]X-13.'!$I$11</definedName>
    <definedName name="TRNR_0569f86b7a094211acb77c761181191f_211_5" hidden="1" xml:space="preserve">    '[70]X-8'!$I$11</definedName>
    <definedName name="TRNR_05c8f2b4c60448ba910c72c473ce2ec8_259_5" hidden="1">#REF!</definedName>
    <definedName name="TRNR_05d33f416fc3419fbd77ffaa2da63253_55_3" hidden="1">#REF!</definedName>
    <definedName name="TRNR_05fa2f1d962d41c88298771951f4b867_257_11" hidden="1">#REF!</definedName>
    <definedName name="TRNR_062f67173063473d97104a47bc272a72_61_1" hidden="1">'[73]VIII-10'!#REF!</definedName>
    <definedName name="TRNR_06cb8fecbe4d4c579bb95095ffd9d352_594_1" hidden="1">#REF!</definedName>
    <definedName name="TRNR_06d679fb33c14db7beafca7dfcbcc744_137_0" hidden="1">#REF!</definedName>
    <definedName name="TRNR_06d8eb73360046feb55433d15e3960bb_2568_3" hidden="1" xml:space="preserve">        '[74]I-13'!$Z$11</definedName>
    <definedName name="TRNR_070b6e59a6fe4ef6a850daef32223ac2_4813_5" hidden="1" xml:space="preserve">        '[70]X-21'!$H$11</definedName>
    <definedName name="TRNR_0727204105a541e697a368140e5d46ae_1140_4" hidden="1" xml:space="preserve">    '[71]I-11'!$P$11</definedName>
    <definedName name="TRNR_07285909ca8c4b2c9fea2330c599171f_262_4" hidden="1">#REF!</definedName>
    <definedName name="TRNR_07ed0ff72cb14da0813da2214cd6f9bb_57_3" hidden="1">#REF!</definedName>
    <definedName name="TRNR_080324b7580f4aa395d7b953ca27be1b_240_4" hidden="1" xml:space="preserve">        '[75]I-11'!$M$11</definedName>
    <definedName name="TRNR_08124d7194324c40a895877d8d11000b_222_1" hidden="1">#REF!</definedName>
    <definedName name="TRNR_0879050aff99494baf0bae0fe59c5e60_261_5" hidden="1">#REF!</definedName>
    <definedName name="TRNR_08792dd6d7764466a6557cbea1681c84_59_4" hidden="1">#REF!</definedName>
    <definedName name="TRNR_0889b61f515a433383cab5b3b5477f2a_212_4" hidden="1">#REF!</definedName>
    <definedName name="TRNR_08a33ee48fa94e9793acc53c5153e9c9_1468_11" hidden="1">#REF!</definedName>
    <definedName name="TRNR_08b25db0de3d4214afe1b7859574cd45_71_1" hidden="1">#REF!</definedName>
    <definedName name="TRNR_08de3d6a524744e8b76cb3388fc318c8_35_2" hidden="1">#REF!</definedName>
    <definedName name="TRNR_08e8a7e77483420b9eda629f20ae56a5_232_1" hidden="1">#REF!</definedName>
    <definedName name="TRNR_09161f9e7ffb43abacde753abc5c43c8_28_12" hidden="1">#REF!</definedName>
    <definedName name="TRNR_093426989661458ba455dbe0991df4aa_220_0" hidden="1" xml:space="preserve">    '[70]X-27.'!$R$11</definedName>
    <definedName name="TRNR_0954c53ae92e4f77b1e026204da38542_225_4" hidden="1">#REF!</definedName>
    <definedName name="TRNR_097d66d9f56a4a07982007008fe75380_78_4" hidden="1" xml:space="preserve">    '[76]1'!$Q$11</definedName>
    <definedName name="TRNR_09d72ee0c5734372875a27bb248a7e69_136_0" hidden="1">#REF!</definedName>
    <definedName name="TRNR_09feb750b69249f5b8dfc1a1ea9fadf9_232_1" hidden="1">#REF!</definedName>
    <definedName name="TRNR_0a2218d6589e431c9a496805b00fec17_78_4" hidden="1" xml:space="preserve">        '[76]1'!$Q$11</definedName>
    <definedName name="TRNR_0a29dc0bb7c94061965649face551c82_215_5" hidden="1">#REF!</definedName>
    <definedName name="TRNR_0a3bda3a9aad453fab5ac2b0cea6a041_234_1" hidden="1">#REF!</definedName>
    <definedName name="TRNR_0a42b56ef5ae442eba579b412fd27a6c_231_3" hidden="1">#REF!</definedName>
    <definedName name="TRNR_0a5b1cbf4e4d41b58f31fd99ec7180b1_1470_11" hidden="1">#REF!</definedName>
    <definedName name="TRNR_0b93c381e22449c1bf8b464798d81baf_35_2" hidden="1">#REF!</definedName>
    <definedName name="TRNR_0ba8ec80929e4e51bbb241d1c4228af3_2284_3" hidden="1" xml:space="preserve">        '[74]I-13'!$Z$11</definedName>
    <definedName name="TRNR_0bec563beef34e55b7923b5814b6d17b_218_4" hidden="1" xml:space="preserve">    '[70]X-28.'!$J$13</definedName>
    <definedName name="TRNR_0bf31ee78691449fbe867575a6f2a917_55_3" hidden="1">#REF!</definedName>
    <definedName name="TRNR_0bfbb3ab5fbb4d8ea0607187193efff3_59_2" hidden="1">#REF!</definedName>
    <definedName name="TRNR_0c3f27a743ad4635b3fc89a9fb0cb949_17_1" hidden="1">#REF!</definedName>
    <definedName name="TRNR_0ce23038d58a4335892950d2d73079ba_8839_1" hidden="1" xml:space="preserve">    '[77]Jarðgas Evrópa'!$C$3</definedName>
    <definedName name="TRNR_0d073e21f77044a998d45eb8d388e8cd_74_3" hidden="1" xml:space="preserve">        '[70]X-4.'!$R$11</definedName>
    <definedName name="TRNR_0d1352ffa1ac47b28344863844ed20f7_966_5" hidden="1" xml:space="preserve">    '[70]X-21'!$H$11</definedName>
    <definedName name="TRNR_0d7952f5cb1a4ca1b8874fe5773678bd_4748_5" hidden="1" xml:space="preserve">    '[70]X-21 (mán)'!$J$11</definedName>
    <definedName name="TRNR_0d81f5f5c4f447deb448a4335af4ad7a_47_4" hidden="1">#REF!</definedName>
    <definedName name="TRNR_0e20c3354c2047b7b4f9c8c53b0c1262_193_4" hidden="1">'[73]VIII-24'!#REF!</definedName>
    <definedName name="TRNR_0e2a83ad99874f72a169d4ef6a4e2630_259_11" hidden="1">#REF!</definedName>
    <definedName name="TRNR_0e3354e6458e4d449b07f79e2a24d4e9_258_3" hidden="1">#REF!</definedName>
    <definedName name="TRNR_0e653c45b13749c0856f93034b903a51_2566_3" hidden="1">#REF!</definedName>
    <definedName name="TRNR_0ed924bd43d648dca4fa67115e4632af_76_4" hidden="1">#REF!</definedName>
    <definedName name="TRNR_0eef2163ed124a8bbe8ba9fc749f89b5_183_1" hidden="1">'[73]VIII-16'!#REF!</definedName>
    <definedName name="TRNR_0efabf9e90f0447eb28112dc778e3cca_259_4" hidden="1">#REF!</definedName>
    <definedName name="TRNR_0f4602a44eae451aaf3d39b054d387fb_209_4" hidden="1" xml:space="preserve">        '[70]X-9.'!$H$11</definedName>
    <definedName name="TRNR_108648175cb2488fbc81d272f8a90d09_208_4" hidden="1">#REF!</definedName>
    <definedName name="TRNR_109fea0aac664f9cb89521e77a93eb4c_25_1" hidden="1">#REF!</definedName>
    <definedName name="TRNR_10ba0a111a244a0d8a9de1976a8edea0_258_4" hidden="1">#REF!</definedName>
    <definedName name="TRNR_110505d01e2c48aba2f6d934bde8f05b_77_4" hidden="1" xml:space="preserve">        '[75]I-1'!$Q$11</definedName>
    <definedName name="TRNR_11300865ebb64136a35ec50cca829360_79_4" hidden="1" xml:space="preserve">    '[71]I-5'!$U$11</definedName>
    <definedName name="TRNR_119fb714afbd4c4eb9cebd54086fe504_4494_3" hidden="1" xml:space="preserve">        '[70]X-26.'!$K$11</definedName>
    <definedName name="TRNR_11bd440d824a413db3996843933a2865_71_1" hidden="1" xml:space="preserve">        '[70]X-4.'!$BK$11</definedName>
    <definedName name="TRNR_11f01d7e67d54685bdd65dae6efde462_79_4" hidden="1" xml:space="preserve">    '[71]I-5 (1)'!$U$11</definedName>
    <definedName name="TRNR_1213ff8c451c48d8be4c9d6859b95b63_136_0" hidden="1">#REF!</definedName>
    <definedName name="TRNR_1219efbb82ea469b860b52b305fa1d40_633_1" hidden="1">#REF!</definedName>
    <definedName name="TRNR_122613919d654de5a14d386c0cb0b629_233_3" hidden="1">#REF!</definedName>
    <definedName name="TRNR_123b4dea592944c88ed1f4b12591de50_1650_2" hidden="1" xml:space="preserve">    '[71]I-11'!$P$11</definedName>
    <definedName name="TRNR_1275f348273a4b6c9edbccd641ca80a4_17_1" hidden="1">#REF!</definedName>
    <definedName name="TRNR_127aa7f2497747459d76f19b857b7b54_39_1" hidden="1">#REF!</definedName>
    <definedName name="TRNR_1291e353430147868a9e031c673d9365_213_8" hidden="1">#REF!</definedName>
    <definedName name="TRNR_12a744a4d2894023854df40639c29eff_9252_1" hidden="1" xml:space="preserve">    [77]Brent!$C$3</definedName>
    <definedName name="TRNR_1304b2b95c6a44f3b09130a39b00c36e_2840_4" hidden="1" xml:space="preserve">    '[71]I-10'!$S$11</definedName>
    <definedName name="TRNR_1312053af7aa449f801e3ff15e687056_1133_11" hidden="1" xml:space="preserve">    '[71]I-10'!$S$11</definedName>
    <definedName name="TRNR_13142fbda3f34c098b11e56316f367f8_35_4" hidden="1">#REF!</definedName>
    <definedName name="TRNR_1341bbe5881b49228f5c5f0dfe763ca2_27_3" hidden="1" xml:space="preserve">    '[71]I-7'!$R$11</definedName>
    <definedName name="TRNR_135afa54c31844f095ed004a9ef61e72_137_0" hidden="1">#REF!</definedName>
    <definedName name="TRNR_1375a2ad4401414abc6eac79e5b8b9a1_79_4" hidden="1" xml:space="preserve">    '[71]I-1'!$Q$11</definedName>
    <definedName name="TRNR_13a3d90726014e1eb5ac3bb4ded85622_4748_5" hidden="1" xml:space="preserve">    '[70]X-21 (mán)'!$J$11</definedName>
    <definedName name="TRNR_13a6c99968a74f74a1be4a44ddd255b2_259_11" hidden="1">#REF!</definedName>
    <definedName name="TRNR_140fec10b8e447f397195c867e311f8a_257_4" hidden="1">#REF!</definedName>
    <definedName name="TRNR_14285ffe0323489796cd84cceb3a5a4c_259_5" hidden="1">#REF!</definedName>
    <definedName name="TRNR_14685d7b95b7408090b3181ee75f5d3b_250_4" hidden="1">#REF!</definedName>
    <definedName name="TRNR_14a6f4a138974209953c3ab87e95c602_139_11" hidden="1" xml:space="preserve">    [78]Matvælaverð!$B$5</definedName>
    <definedName name="TRNR_14ee0365a61e49639b130a30accb4516_272_4" hidden="1">#REF!</definedName>
    <definedName name="TRNR_1502918951c145b79f945ca0bf757886_2_3" hidden="1">#REF!</definedName>
    <definedName name="TRNR_151c5842f56c44e78065fbb9538c8256_213_4" hidden="1" xml:space="preserve">        '[70]X-10'!$G$11</definedName>
    <definedName name="TRNR_151e9ff6af034d6da21ce550ba7a26e4_8803_1" hidden="1" xml:space="preserve">    [69]Flutningskostn.!$C$3</definedName>
    <definedName name="TRNR_155650cb82da40a6b266c55bfee2f923_8728_1" hidden="1" xml:space="preserve">        '[77]Jarðgas Evrópa'!$C$3</definedName>
    <definedName name="TRNR_15c11eaabe1145a1bc85724958336f10_257_4" hidden="1">#REF!</definedName>
    <definedName name="TRNR_15d44a91bbef40a1aa5cf5e366fbed27_2416_3" hidden="1">#REF!</definedName>
    <definedName name="TRNR_164c919d63d2482294ec4219d97cf2bb_257_11" hidden="1">#REF!</definedName>
    <definedName name="TRNR_166f06e9a41e4593bf89f0ebe17c804e_8962_1" hidden="1" xml:space="preserve">    '[77]Jarðgas Evrópa'!$C$3</definedName>
    <definedName name="TRNR_16941c5627e549368f4290bdd6e9da01_71_1" hidden="1">#REF!</definedName>
    <definedName name="TRNR_16bbea42bc714effa085a3d8f87e5b60_258_5" hidden="1">#REF!</definedName>
    <definedName name="TRNR_16cb2a4979aa4df2a6187b1ea4ca8797_8758_1" hidden="1" xml:space="preserve">    '[77]Jarðgas Evrópa'!$C$3</definedName>
    <definedName name="TRNR_16cc82ca88e24b29a80a1cf9c7d2a8d2_270_4" hidden="1">#REF!</definedName>
    <definedName name="TRNR_16cf61eb4ffa4f2b925d41cbd11ff045_2419_3" hidden="1">#REF!</definedName>
    <definedName name="TRNR_16ea028966de4ffdb480901c8c70c6f7_0_1" hidden="1">#REF!</definedName>
    <definedName name="TRNR_16f1e48f31e84852937c6904e5fbdf44_26_1" hidden="1" xml:space="preserve">    [79]MainDEv1!$U$12</definedName>
    <definedName name="TRNR_17042e4bcc59429b82c9c0e3d7f035a3_1399_3" hidden="1">#REF!</definedName>
    <definedName name="TRNR_171ec618498c458b9275bced02fd9a10_2244_4" hidden="1">#REF!</definedName>
    <definedName name="TRNR_172619f4959e47dea6fa3ce3f00898d7_5944_1" hidden="1">[80]Gengi!#REF!</definedName>
    <definedName name="TRNR_175d84a0e9a5496fad45d4d0be4ed89a_79_4" hidden="1" xml:space="preserve">    '[71]I-5 (1)'!$U$11</definedName>
    <definedName name="TRNR_17a74bdaf31e4bf7ba8d7b38106599d1_270_4" hidden="1">#REF!</definedName>
    <definedName name="TRNR_17de037f0da0480cacd9ae9ab297d929_0_1" hidden="1">#REF!</definedName>
    <definedName name="TRNR_17e26417694f45ee909aab599b48ed0b_0_1" hidden="1">#REF!</definedName>
    <definedName name="TRNR_17faa14987b4432188fedea254e8dfee_257_4" hidden="1">#REF!</definedName>
    <definedName name="TRNR_18058d71692d49fc8159ce3cc979deb5_218_4" hidden="1" xml:space="preserve">        '[70]X-28.'!$J$13</definedName>
    <definedName name="TRNR_1815e3ab011f4fc494b6961ab54a939b_234_1" hidden="1">#REF!</definedName>
    <definedName name="TRNR_182c287210554927a622211328a578fe_210_5" hidden="1" xml:space="preserve">        '[70]X-20.'!$I$12</definedName>
    <definedName name="TRNR_18acc12718e543ca9ac1fb113f3061e9_259_5" hidden="1">#REF!</definedName>
    <definedName name="TRNR_18c8ea9c9d7f420ea27cc0afd37bbe38_79_4" hidden="1" xml:space="preserve">    '[71]I-1'!$Q$11</definedName>
    <definedName name="TRNR_18e870f5f4e14d3ebe1e81b430ebe12e_136_0" hidden="1">#REF!</definedName>
    <definedName name="TRNR_18f39e1599594286ba707435b8156f34_134_0" hidden="1">#REF!</definedName>
    <definedName name="TRNR_190d4f71394a46dead209ad7fba1dd0f_223_4" hidden="1" xml:space="preserve">        '[70]X-16'!$N$10</definedName>
    <definedName name="TRNR_1916d70dc209483a95408a956010a78f_259_5" hidden="1">#REF!</definedName>
    <definedName name="TRNR_191a849ba64745ea921f1f974c821b5b_26_1" hidden="1" xml:space="preserve">    '[71]I-7'!$M$12</definedName>
    <definedName name="TRNR_191c79e0cd6748a2a0333cfb4097e1a7_233_1" hidden="1">#REF!</definedName>
    <definedName name="TRNR_194b326a4a5f45b8bd29e6ddc5550f4e_134_0" hidden="1">#REF!</definedName>
    <definedName name="TRNR_19520b66db394a81946ea1f302deef80_257_4" hidden="1">#REF!</definedName>
    <definedName name="TRNR_195f80bb58cb4cbfac57b6f3eea54c24_247_4" hidden="1">#REF!</definedName>
    <definedName name="TRNR_19764fa2013e46b18da3294748817452_233_3" hidden="1">#REF!</definedName>
    <definedName name="TRNR_199fa8b482e64fdaa154b7e822b57552_225_4" hidden="1">#REF!</definedName>
    <definedName name="TRNR_19ea0099255249b6b048d3f6aa9bf8a1_967_5" hidden="1" xml:space="preserve">    '[70]X-21'!$H$11</definedName>
    <definedName name="TRNR_19fde0ce679c4d19a80005df3d419b6a_71_1" hidden="1">#REF!</definedName>
    <definedName name="TRNR_1a23cb5c29b741148dc8798722615cfe_1140_11" hidden="1" xml:space="preserve">        '[71]I-10'!$S$11</definedName>
    <definedName name="TRNR_1a8b5abe9bff48d6a09527f1c9f23426_208_4" hidden="1" xml:space="preserve">        '[70]X-13.'!$I$11</definedName>
    <definedName name="TRNR_1a9cff5283814b3097020a68daaae3bd_4494_3" hidden="1" xml:space="preserve">    '[70]X-26.'!$K$11</definedName>
    <definedName name="TRNR_1aed558047ce4c34b8b6f951e5284f3d_49_1" hidden="1">#REF!</definedName>
    <definedName name="TRNR_1b009f64fbaf40ae820c848d3cfe728b_258_3" hidden="1">#REF!</definedName>
    <definedName name="TRNR_1b1c2b1ae3964c278392bfa7e02a43d9_231_1" hidden="1">#REF!</definedName>
    <definedName name="TRNR_1b22936511bd4c9d988fd238e59dcadd_231_1" hidden="1">#REF!</definedName>
    <definedName name="TRNR_1bc297dc2fd64e5ca1fa4f6b09317641_4563_2" hidden="1" xml:space="preserve">    '[70]X-25.'!$H$11</definedName>
    <definedName name="TRNR_1bdbdada88394bb496e3e9f1bfd29a6c_231_1" hidden="1">#REF!</definedName>
    <definedName name="TRNR_1bdc832c26b446efbde41f8bce0462f1_261_4" hidden="1">#REF!</definedName>
    <definedName name="TRNR_1bdeeef2834f440b97fe824691c0166e_194_1" hidden="1" xml:space="preserve">    '[81]III-22'!$S$11</definedName>
    <definedName name="TRNR_1c293e7208f14b3680d76a7e391e3926_35_1" hidden="1">#REF!</definedName>
    <definedName name="TRNR_1c3621abd21c42819d678ade710ae38a_1124_4" hidden="1">#REF!</definedName>
    <definedName name="TRNR_1c3881ed6c9a4dc2bc4b00d006ed8fcc_4756_5" hidden="1" xml:space="preserve">        '[70]X-21'!$H$11</definedName>
    <definedName name="TRNR_1cdd2fd4a6254ec4ac64e7a7284d24a1_234_1" hidden="1">#REF!</definedName>
    <definedName name="TRNR_1cff60244c974e1686c043580d05120b_2514_3" hidden="1">#REF!</definedName>
    <definedName name="TRNR_1d04d61b1eb84a2bb4ba149b200779dc_233_1" hidden="1">#REF!</definedName>
    <definedName name="TRNR_1d08679c21bb4b6a8914274dc9e7fbd9_76_1" hidden="1" xml:space="preserve">    '[71]I-7'!$M$12</definedName>
    <definedName name="TRNR_1d7501cb62b540cfb86cc2f29d395df2_180_3" hidden="1">'[73]VIII-3'!#REF!</definedName>
    <definedName name="TRNR_1d7b9a1457be492c9d48415d470f660d_270_4" hidden="1">#REF!</definedName>
    <definedName name="TRNR_1dd8d4811707439abbf0578187c920f7_71_1" hidden="1">#REF!</definedName>
    <definedName name="TRNR_1e187d219f874deea2e33c12e8a4608e_257_6" hidden="1">#REF!</definedName>
    <definedName name="TRNR_1e2814c1695940918c75f94ca962fa71_259_11" hidden="1">#REF!</definedName>
    <definedName name="TRNR_1e4be135f4af459b95e2c7f01beb24ed_26_1" hidden="1" xml:space="preserve">    [79]MainDEv1!$U$12</definedName>
    <definedName name="TRNR_1e52d6daea5b49d280434ec27601fa9a_4748_5" hidden="1" xml:space="preserve">    '[70]X-21 (mán)'!$J$11</definedName>
    <definedName name="TRNR_1ef6d19ed5534c96b3fb3136fec731c6_214_5" hidden="1" xml:space="preserve">        '[70]X-8'!$I$11</definedName>
    <definedName name="TRNR_1f2231fe91914b8a98fc56b27943947d_1131_4" hidden="1" xml:space="preserve">    '[71]I-11'!$P$11</definedName>
    <definedName name="TRNR_1f3740e8c08f45d0aee197395a1a361a_1129_4" hidden="1">#REF!</definedName>
    <definedName name="TRNR_1f37a536d90048b9b55728c09ff30e15_2926_11" hidden="1" xml:space="preserve">    '[71]I-10'!$S$11</definedName>
    <definedName name="TRNR_1f3be0f709ee4bfc80b4146396718b8e_223_4" hidden="1" xml:space="preserve">    '[70]X-28.'!$Q$13</definedName>
    <definedName name="TRNR_1f655060aa724050b2ac585b14cd9b4b_239_1" hidden="1">#REF!</definedName>
    <definedName name="TRNR_1f65530ace414619b2f9a92afe0e400a_4563_0" hidden="1" xml:space="preserve">    '[70]X-25.'!$M$11</definedName>
    <definedName name="TRNR_1faa95d43d1a40c083202ac980ddfd2b_232_1" hidden="1">#REF!</definedName>
    <definedName name="TRNR_1fcf9619c49045e6aee8852381a87cb6_8974_1" hidden="1" xml:space="preserve">    [69]Flutningskostn.!$C$3</definedName>
    <definedName name="TRNR_206060b3a47e42c1beb91cc2af7e9eef_17_1" hidden="1">#REF!</definedName>
    <definedName name="TRNR_20673e7b1ac84ec4b10988e83aa2b7e5_76_1" hidden="1" xml:space="preserve">    '[71]I-7'!$M$12</definedName>
    <definedName name="TRNR_208208941fdd434fafeb06a36e8724c2_218_4" hidden="1" xml:space="preserve">    '[70]X-28.'!$J$13</definedName>
    <definedName name="TRNR_20fe31bf87a44c978374cf542ec0d3bd_137_0" hidden="1">#REF!</definedName>
    <definedName name="TRNR_2110c141df7a4a10b58a20ba754826f1_222_1" hidden="1">#REF!</definedName>
    <definedName name="TRNR_21118816216344b2aaf1a98b50070749_76_1" hidden="1" xml:space="preserve">    '[71]I-7'!$M$12</definedName>
    <definedName name="TRNR_212832522b2e47edbbe79d7dbbb0742b_8776_1" hidden="1" xml:space="preserve">    '[77]Jarðgas Evrópa'!$C$3</definedName>
    <definedName name="TRNR_213b3b16f81d46079d171696fbd713a6_268_5" hidden="1">#REF!</definedName>
    <definedName name="TRNR_215d2c95c49f4528b23e3fb507df9fd2_191_4" hidden="1">#REF!</definedName>
    <definedName name="TRNR_21f17f9f4ff34d9eaab79f950e6376ff_27_3" hidden="1" xml:space="preserve">    '[71]I-7'!$R$11</definedName>
    <definedName name="TRNR_221ba0fc07c34151817f2210916429a6_125_0" hidden="1">#REF!</definedName>
    <definedName name="TRNR_22f145cecafe43afba4059b2e35e55fb_59_2" hidden="1">#REF!</definedName>
    <definedName name="TRNR_22fae547908340a3862c579880d946b5_1785_3" hidden="1">#REF!</definedName>
    <definedName name="TRNR_233126a35df3422cae44527a5e3c8f88_26_3" hidden="1" xml:space="preserve">    [67]Nordic!$Z$12</definedName>
    <definedName name="TRNR_233455f8990d4aebb13418af7007ea9e_237_3" hidden="1">#REF!</definedName>
    <definedName name="TRNR_23f37434178749edb85ec452df2d960f_257_4" hidden="1">#REF!</definedName>
    <definedName name="TRNR_244e930522e9459cb694c41c40d1606f_633_1" hidden="1">#REF!</definedName>
    <definedName name="TRNR_246dfc53fdd84dcea8e8f3991c0ef1ee_2_24" hidden="1">#REF!</definedName>
    <definedName name="TRNR_2492d0658c6a4e0ca6c2be55a9d9cb36_2506_4" hidden="1">#REF!</definedName>
    <definedName name="TRNR_249761e9192e4b108a9344b8c64ce931_70_3" hidden="1" xml:space="preserve">        '[70]X-4.'!$N$11</definedName>
    <definedName name="TRNR_24bd7603f7544276b2ee0d6a371ea988_25_4" hidden="1" xml:space="preserve">    [78]Matvælaverð!#REF!</definedName>
    <definedName name="TRNR_25044cd79a4d4d9b969bbd38f9bba9ad_2429_3" hidden="1">#REF!</definedName>
    <definedName name="TRNR_25562e8ac88342e39db17cc07c4ec2ab_270_4" hidden="1">#REF!</definedName>
    <definedName name="TRNR_25a2266296444779981f9c56d0110a29_211_5" hidden="1" xml:space="preserve">        '[70]X-8'!$I$11</definedName>
    <definedName name="TRNR_25e92c6e3f5d461ea23a79e5a38d487b_211_5" hidden="1" xml:space="preserve">        '[70]X-8'!$I$11</definedName>
    <definedName name="TRNR_25fd4dbf30ee4c7fa5b86605300d8adb_4562_0" hidden="1" xml:space="preserve">    '[70]X-25.'!$K$11</definedName>
    <definedName name="TRNR_2600318e7cad4d318dfd9d50c880d230_59_4" hidden="1">#REF!</definedName>
    <definedName name="TRNR_2621920fa72c4ba9aa0778df44c3ddc2_2434_3" hidden="1">#REF!</definedName>
    <definedName name="TRNR_265327b1da9f4d5a8df7bfd2991fc118_2513_3" hidden="1">#REF!</definedName>
    <definedName name="TRNR_26ce7ed6cd814ca19a2d055e48683027_2926_10" hidden="1" xml:space="preserve">    '[71]I-10'!$S$11</definedName>
    <definedName name="TRNR_26e360b46b8949b09e56c1707fabd21c_98_4" hidden="1" xml:space="preserve">    [68]CompPMI!$N$11</definedName>
    <definedName name="TRNR_26f4ce7a0b274739a1eb86bb46a34518_218_4" hidden="1" xml:space="preserve">        '[70]X-28.'!$J$13</definedName>
    <definedName name="TRNR_275ca946761c4b4089e5db58b012de8f_261_11" hidden="1">#REF!</definedName>
    <definedName name="TRNR_2760b978275d408ba290f6c246b63853_4495_8" hidden="1" xml:space="preserve">        '[70]X-30.'!$I$11</definedName>
    <definedName name="TRNR_27d1dc83871249e7bdfcba1ff56cb7fc_269_5" hidden="1">#REF!</definedName>
    <definedName name="TRNR_27f0128908db4531b2f2888920d31198_869_4" hidden="1" xml:space="preserve">    '[71]I-13'!$N$12</definedName>
    <definedName name="TRNR_27f70fa993444074a893e02fc668f068_1129_4" hidden="1" xml:space="preserve">    '[71]I-11'!$P$11</definedName>
    <definedName name="TRNR_280703ee6d8b4a8ebb709c28393c95b1_261_5" hidden="1">#REF!</definedName>
    <definedName name="TRNR_2848c86048884ad183b67b56452d1f58_1469_3" hidden="1">#REF!</definedName>
    <definedName name="TRNR_2860db881ea74eb885652406ac1b8e57_258_11" hidden="1">#REF!</definedName>
    <definedName name="TRNR_28a1f04922a44d1caa36833a56af49ae_4009_4" hidden="1">#REF!</definedName>
    <definedName name="TRNR_28c0f6d63aed4434938639e05b6cc9fe_1470_3" hidden="1">#REF!</definedName>
    <definedName name="TRNR_28e2604bd77f45af98f2d792e1d3ea1d_256_4" hidden="1">#REF!</definedName>
    <definedName name="TRNR_296cfa0dc272415bb5a7c4e1e8fe9c38_4756_5" hidden="1" xml:space="preserve">    '[70]X-21'!$H$11</definedName>
    <definedName name="TRNR_297095ab95104a6d8f324cb08e5af28d_213_5" hidden="1" xml:space="preserve">        '[70]X-20.'!$I$12</definedName>
    <definedName name="TRNR_297247a65f0b41ea9b1f567898c9a281_139_0" hidden="1">#REF!</definedName>
    <definedName name="TRNR_299073f57fd04c7f895aef62d7e92f9a_134_0" hidden="1">#REF!</definedName>
    <definedName name="TRNR_29c824a893b149d9896950fe6db94970_2515_3" hidden="1">#REF!</definedName>
    <definedName name="TRNR_2a00a3e6334a4e69bbe4d0c0915731d2_66_1" hidden="1">#REF!</definedName>
    <definedName name="TRNR_2a047e52f72e46b6bf7384d9bb083ec6_236_1" hidden="1">#REF!</definedName>
    <definedName name="TRNR_2a2ec6a3f0c04a7983e34a9de70562d9_234_1" hidden="1">#REF!</definedName>
    <definedName name="TRNR_2a3699b43ba64d59b390b3fa58105c88_35_0" hidden="1">#REF!</definedName>
    <definedName name="TRNR_2a3a5986150c4e079a901e8b9afd2847_256_3" hidden="1">#REF!</definedName>
    <definedName name="TRNR_2a85f949e149427dbfd8aa5b2ef4f90f_258_5" hidden="1">#REF!</definedName>
    <definedName name="TRNR_2b076ce2752349a09b8ffe7a01652d4d_259_5" hidden="1">#REF!</definedName>
    <definedName name="TRNR_2b07ba297aff4027be5dfecd6f4bfa54_2926_10" hidden="1" xml:space="preserve">    '[71]I-10'!$S$11</definedName>
    <definedName name="TRNR_2b57ab75c09c4044bfb157169df30f14_2955_11" hidden="1" xml:space="preserve">    '[71]I-10'!$S$11</definedName>
    <definedName name="TRNR_2b59eb94e3db4603a114917bd1171309_3604_2" hidden="1">#REF!</definedName>
    <definedName name="TRNR_2b6977d3d03d4fa6915d33ac9e3ed207_1129_4" hidden="1">#REF!</definedName>
    <definedName name="TRNR_2baa679a9f5c4aef98c523c2ba61c8c1_258_4" hidden="1">#REF!</definedName>
    <definedName name="TRNR_2bb70fda14024f76889667a94b824734_524_1" hidden="1" xml:space="preserve">    [82]Sheet1!$B$2</definedName>
    <definedName name="TRNR_2c3a2a56fa7d421897eb686306ddcae1_250_4" hidden="1">#REF!</definedName>
    <definedName name="TRNR_2c62f1339e814d85aa4ed518b55d518a_207_4" hidden="1" xml:space="preserve">        '[70]X-9.'!$H$11</definedName>
    <definedName name="TRNR_2c716ec2fc8e4161a8a66ce864857957_125_0" hidden="1" xml:space="preserve">        '[67]4'!$K$109</definedName>
    <definedName name="TRNR_2d3b41a72cca4485adef8162a6fc7b6d_26_3" hidden="1" xml:space="preserve">        [67]Nordic!$Z$12</definedName>
    <definedName name="TRNR_2d6552c0bbe6459b982208c38dcfd442_223_0" hidden="1" xml:space="preserve">        '[70]X-27.'!$R$11</definedName>
    <definedName name="TRNR_2e36cad1da2e4ecf9bd311977adb94bc_217_4" hidden="1" xml:space="preserve">        '[70]X-28.'!$Q$13</definedName>
    <definedName name="TRNR_2e4ee06df5fa41dfac10f76a48b02473_125_0" hidden="1" xml:space="preserve">        '[67]4'!$K$109</definedName>
    <definedName name="TRNR_2e71e91ccc9141e48f2d1eee3c1e1d3b_636_1" hidden="1" xml:space="preserve">        '[74]I-5'!$X$11</definedName>
    <definedName name="TRNR_2ec674d5efd145b796c5e1f4f550ae6a_4229_4" hidden="1">#REF!</definedName>
    <definedName name="TRNR_2efd4cc757e847129fc177c0d51b89fb_2891_4" hidden="1" xml:space="preserve">    '[71]I-10'!$S$11</definedName>
    <definedName name="TRNR_2f5b98f72bbb4ed7b851a20374ac0228_2143_3" hidden="1" xml:space="preserve">        '[71]I-12'!$Z$11</definedName>
    <definedName name="TRNR_2f5c3c01067748c78550c9429924f3b5_232_3" hidden="1">#REF!</definedName>
    <definedName name="TRNR_2f6130a5d2f945668368c22a1a752a2f_513_5" hidden="1">#REF!</definedName>
    <definedName name="TRNR_2f9713a70f0d4f248a8988db9e78838e_202_4" hidden="1">'[83]3'!#REF!</definedName>
    <definedName name="TRNR_3069e899437648228140c4c44a607afb_2515_3" hidden="1">#REF!</definedName>
    <definedName name="TRNR_306ece755dfb4352b5314f157c67a48b_223_4" hidden="1" xml:space="preserve">        '[70]X-27.'!$G$11</definedName>
    <definedName name="TRNR_307e00af12af4738b17201e0dc707798_231_1" hidden="1">#REF!</definedName>
    <definedName name="TRNR_3083eb5b5bbc4770b5e0dc847b7a0d43_272_4" hidden="1">#REF!</definedName>
    <definedName name="TRNR_30c04b17cfe24440a45db50f0b53923a_102_4" hidden="1" xml:space="preserve">    [68]CompPMI!$N$11</definedName>
    <definedName name="TRNR_310ebe36328744b5acc96157c7641f6a_59_1" hidden="1">#REF!</definedName>
    <definedName name="TRNR_313bd26314e24efd92e7e6e9a69276da_2875_4" hidden="1" xml:space="preserve">        '[71]I-10'!$S$11</definedName>
    <definedName name="TRNR_313becc257d844b7b517f4e4d63dd91b_4563_8" hidden="1" xml:space="preserve">    '[70]X-30.'!$I$11</definedName>
    <definedName name="TRNR_3170d1fdd1df41f481bda053bbd365eb_236_3" hidden="1">#REF!</definedName>
    <definedName name="TRNR_317d47ab1c0e472e82996c798dbede91_77_1" hidden="1" xml:space="preserve">    '[71]I-7'!$M$12</definedName>
    <definedName name="TRNR_31ac6855587f424c949216eab7c01d33_2568_3" hidden="1" xml:space="preserve">        '[74]I-13'!$Z$11</definedName>
    <definedName name="TRNR_31d0a949cb09414d92ed542ab7229071_261_11" hidden="1">#REF!</definedName>
    <definedName name="TRNR_326a07473ccd476589f4932d224efb00_1372_3" hidden="1">#REF!</definedName>
    <definedName name="TRNR_32b32a0641c947f5843e6988d264c425_258_5" hidden="1">#REF!</definedName>
    <definedName name="TRNR_32b9f1b3355d41b0a6b7c61a1a477f72_1255_5" hidden="1">#REF!</definedName>
    <definedName name="TRNR_32ef2037af304308a9c545aa1acc4171_135_0" hidden="1">#REF!</definedName>
    <definedName name="TRNR_32f44c30e51e494eb3681adf36e1760a_74_4" hidden="1" xml:space="preserve">    '[72]1'!$Q$11</definedName>
    <definedName name="TRNR_3347127f65ae4ec8a2b66e4f5152d24c_223_4" hidden="1" xml:space="preserve">        '[70]X-16'!$N$10</definedName>
    <definedName name="TRNR_334c15fa22b546dea0ca9e3a21ed4131_258_4" hidden="1">#REF!</definedName>
    <definedName name="TRNR_340eba9368b443ab90746294bdb03d4c_213_5" hidden="1">#REF!</definedName>
    <definedName name="TRNR_341f88016a27411c9a01e566407faa1d_261_5" hidden="1">#REF!</definedName>
    <definedName name="TRNR_3446db76537a44368e8516ba91ad1f45_17_1" hidden="1">#REF!</definedName>
    <definedName name="TRNR_3490cbd1068d4315ae83b715c27caf2a_4495_4" hidden="1" xml:space="preserve">        '[70]X-31.'!$T$11</definedName>
    <definedName name="TRNR_34e34f3b20754dae89345c7ce7e989c4_236_1" hidden="1">#REF!</definedName>
    <definedName name="TRNR_34e57ad37c6241b1b82af6b858da716b_79_4" hidden="1">#REF!</definedName>
    <definedName name="TRNR_3504c947bddd4a68a34663654ae5bf72_57_1" hidden="1">#REF!</definedName>
    <definedName name="TRNR_35618b5c62664e7a93ffac003a5955e4_261_5" hidden="1">#REF!</definedName>
    <definedName name="TRNR_35f6828ed5024abebb763cb24a8d5add_4457_4" hidden="1" xml:space="preserve">        [79]MainDEv1!$I$12</definedName>
    <definedName name="TRNR_3607fe3d43554b10a5e3962f79c7bdd6_35_2" hidden="1">#REF!</definedName>
    <definedName name="TRNR_3629bf95214f4a8b8776c7916ba5f95b_1614_5" hidden="1" xml:space="preserve">        '[70]X-21 (mán)'!$J$11</definedName>
    <definedName name="TRNR_364148653c304f7baa59b0a98794dbd8_264_4" hidden="1" xml:space="preserve">        '[74]I-8'!$M$11</definedName>
    <definedName name="TRNR_36b2fafac2e04ea5bf419505582f5d23_2887_4" hidden="1" xml:space="preserve">    '[71]I-10'!$S$11</definedName>
    <definedName name="TRNR_36b495bcf11945638dae51b729f3626e_71_1" hidden="1">#REF!</definedName>
    <definedName name="TRNR_36c0fb6801ad4534891824c94df805ee_186_4" hidden="1">#REF!</definedName>
    <definedName name="TRNR_370b911235bd470c9dd6b632a793ca21_213_4" hidden="1" xml:space="preserve">        '[70]X-19.'!$I$12</definedName>
    <definedName name="TRNR_3721eaa4383346229d9a9f79c8460c69_512_5" hidden="1">#REF!</definedName>
    <definedName name="TRNR_3770cca9f38d4fc58a524651d3fb4f35_2926_11" hidden="1" xml:space="preserve">    '[71]I-10'!$S$11</definedName>
    <definedName name="TRNR_3772c1d1799b40b18f2ae983d00c3bee_4495_4" hidden="1" xml:space="preserve">        '[70]X-31.'!$H$11</definedName>
    <definedName name="TRNR_37824277ef4d407fb61e993071c2580e_2416_3" hidden="1">#REF!</definedName>
    <definedName name="TRNR_37b9bd187be946089a38368cbae67645_138_11" hidden="1" xml:space="preserve">    [78]Matvælaverð!$B$5</definedName>
    <definedName name="TRNR_37da8057a34949708323fdad3dbf66a4_213_4" hidden="1">#REF!</definedName>
    <definedName name="TRNR_37fdbbada93f45878ee94680d3f025fa_257_4" hidden="1">#REF!</definedName>
    <definedName name="TRNR_388da146bf9f4066a20136680d030628_4495_0" hidden="1" xml:space="preserve">        '[70]X-25.'!$K$11</definedName>
    <definedName name="TRNR_38f7c15e29e94a76a4968ca39b2a4dab_4076_4" hidden="1">#REF!</definedName>
    <definedName name="TRNR_39406eb42e06496caad64b1e780702fb_4563_4" hidden="1" xml:space="preserve">    '[70]X-29.'!$H$11</definedName>
    <definedName name="TRNR_395b8443cde94b7caf3f3fca5b3a8d30_218_4" hidden="1" xml:space="preserve">        '[70]X-28.'!$J$13</definedName>
    <definedName name="TRNR_3961b0033fa941efa5b22814eefe9368_4748_5" hidden="1" xml:space="preserve">    '[70]X-21 (mán)'!$J$11</definedName>
    <definedName name="TRNR_396368d61fdf470497fe97de509ee0a8_71_4" hidden="1">#REF!</definedName>
    <definedName name="TRNR_399799ef578c44178cf78f73dfb62785_210_4" hidden="1" xml:space="preserve">        '[70]X-9.'!$H$11</definedName>
    <definedName name="TRNR_39cb083cc7b4405c87f3629e89d556f5_270_5" hidden="1">#REF!</definedName>
    <definedName name="TRNR_3a298c35449d46bea472472be92bf1ff_510_5" hidden="1">#REF!</definedName>
    <definedName name="TRNR_3a2d07f7f7074048918c7ab6e276a051_217_4" hidden="1" xml:space="preserve">    '[70]X-28.'!$Q$13</definedName>
    <definedName name="TRNR_3a6a93aba8f34f82ba12611af57ff44b_78_4" hidden="1">#REF!</definedName>
    <definedName name="TRNR_3a73f3c967644fb1979f04d6b895750c_820_3" hidden="1">#REF!</definedName>
    <definedName name="TRNR_3c04288699a04d919c4a8f2999b4201e_1236_4" hidden="1">#REF!</definedName>
    <definedName name="TRNR_3c98ed7f9277467dbb822ecb6f594941_250_2" hidden="1" xml:space="preserve">        '[81]III-24'!$AA$12</definedName>
    <definedName name="TRNR_3ca716c74b18405fad11d9da7d2c670f_35_0" hidden="1">#REF!</definedName>
    <definedName name="TRNR_3caf1077f67840448acf8e7fa9cfbbc9_4563_0" hidden="1" xml:space="preserve">    '[70]X-25.'!$K$11</definedName>
    <definedName name="TRNR_3cec695e6c9f46de81eb48bfc95bbe16_8940_1" hidden="1" xml:space="preserve">    [69]Flutningskostn.!$C$3</definedName>
    <definedName name="TRNR_3d5d12774c944f7c81b90b5f9e785962_118_7" hidden="1" xml:space="preserve">    [68]CompPMI!$N$11</definedName>
    <definedName name="TRNR_3d66624047b74991890edf337852dddf_2926_11" hidden="1" xml:space="preserve">    '[84]10Y (daily) (3)'!$X$11</definedName>
    <definedName name="TRNR_3d6e1f82ae6142d1bd41d54f0109f835_73_1" hidden="1">#REF!</definedName>
    <definedName name="TRNR_3d89ff675c4c451e8a11d8e5f4204546_2514_3" hidden="1">#REF!</definedName>
    <definedName name="TRNR_3d937930bb6747f78cb6e8d5e0d9ca1b_256_3" hidden="1">#REF!</definedName>
    <definedName name="TRNR_3dbac27f2fa140b89db2009de0f12ab6_103_4" hidden="1" xml:space="preserve">    [68]CompPMI!$N$11</definedName>
    <definedName name="TRNR_3e79061af36b45cc9a004fbb7f27e5f4_8973_1" hidden="1" xml:space="preserve">    [69]Flutningskostn.!$C$3</definedName>
    <definedName name="TRNR_3e94d0374105473cbe4a3e32f263befe_259_5" hidden="1">#REF!</definedName>
    <definedName name="TRNR_3eb9d945a2e040edba75f2edba712fe4_257_5" hidden="1">#REF!</definedName>
    <definedName name="TRNR_3ed57b5cb3054c0ab6442618cae8bd39_635_1" hidden="1" xml:space="preserve">        '[74]I-5'!$X$11</definedName>
    <definedName name="TRNR_3eec98cfbb3d44aa86e763447cb5b31c_101_4" hidden="1" xml:space="preserve">    [68]CompPMI!$N$11</definedName>
    <definedName name="TRNR_3ef84cb65d894ec9ab70c9075dbb0bfb_1117_4" hidden="1">#REF!</definedName>
    <definedName name="TRNR_3f3f7a3fe53d4d249e30e7857df461df_135_0" hidden="1">#REF!</definedName>
    <definedName name="TRNR_4020028396b44ea69e9cc376048b0217_222_3" hidden="1" xml:space="preserve">        '[67]4'!$L$12</definedName>
    <definedName name="TRNR_4061c3c92863425687b316dd67bb949f_211_4" hidden="1">#REF!</definedName>
    <definedName name="TRNR_4065dfdbdd1d4adeae04c4a96b3ec76e_79_4" hidden="1" xml:space="preserve">    '[71]I-1'!$Q$11</definedName>
    <definedName name="TRNR_406c4935b5c54d29848317abdff787d1_261_5" hidden="1">#REF!</definedName>
    <definedName name="TRNR_4082690d7cd54d709c4596bf26fe6b43_257_3" hidden="1">#REF!</definedName>
    <definedName name="TRNR_40b6d2266a8e4069b9568e121f4a3c75_234_3" hidden="1">#REF!</definedName>
    <definedName name="TRNR_40c93163f7f9478397868f1e124dd8d4_232_1" hidden="1">#REF!</definedName>
    <definedName name="TRNR_40ec3c85c938463f97cfabebf5c7252d_966_5" hidden="1" xml:space="preserve">    '[70]X-21'!$R$12</definedName>
    <definedName name="TRNR_40f1de1ef3f54bbba95960e48885e89c_1908_3" hidden="1">#REF!</definedName>
    <definedName name="TRNR_410343a81a4e4bb29b4331b95f0452e9_2512_3" hidden="1">#REF!</definedName>
    <definedName name="TRNR_412e880165954117bb9dcc0faa4b6a14_2418_3" hidden="1">#REF!</definedName>
    <definedName name="TRNR_41328f8bb9bf4b72b5e87952907a415d_257_5" hidden="1">#REF!</definedName>
    <definedName name="TRNR_419dff5be2ff4883a9e36e065513b898_257_4" hidden="1">#REF!</definedName>
    <definedName name="TRNR_4257226310f14e5894afd3247e2e1603_1133_11" hidden="1" xml:space="preserve">    '[71]I-10'!$S$11</definedName>
    <definedName name="TRNR_428549ba5966401e8b1fc43f7d74463c_225_4" hidden="1">#REF!</definedName>
    <definedName name="TRNR_42a52b402add4861872c245233c1a1e9_261_5" hidden="1">#REF!</definedName>
    <definedName name="TRNR_42bec36b24244bbcaf13af7cba8a4497_222_3" hidden="1">#REF!</definedName>
    <definedName name="TRNR_42e7ad4f6e344f39a3524075e270bd02_2933_11" hidden="1" xml:space="preserve">    '[71]I-10'!$S$11</definedName>
    <definedName name="TRNR_42f2e21dba424fbd9e3cf68c7693ed05_151_4" hidden="1">[78]Matvælaverð!#REF!</definedName>
    <definedName name="TRNR_4364b60ebd4b4a06b149b6d0f6d5eac9_2896_1" hidden="1" xml:space="preserve">    '[70]X-26.'!$I$1677</definedName>
    <definedName name="TRNR_43fe14ebb07f423eaacc52d66cbf0697_39_1" hidden="1">#REF!</definedName>
    <definedName name="TRNR_44143851211749e6b13e398ad3798abf_261_5" hidden="1">#REF!</definedName>
    <definedName name="TRNR_444ac3dceae348cfad71d35c28f4a60f_2177_3" hidden="1" xml:space="preserve">    '[71]I-12'!$Z$11</definedName>
    <definedName name="TRNR_444f5c6e84f249e8a73e223baf9bedef_4440_4" hidden="1" xml:space="preserve">    [79]MainDEv1!$I$12</definedName>
    <definedName name="TRNR_44883fa5518443289075192088ecc7dc_211_4" hidden="1" xml:space="preserve">    '[70]X-13.'!$I$11</definedName>
    <definedName name="TRNR_44d0afc846c546dab70f49f99cd357a7_77_4" hidden="1" xml:space="preserve">        '[75]I-1'!$Q$11</definedName>
    <definedName name="TRNR_44eccb62b2ca4ff3ab7bd51dd0b88972_2506_3" hidden="1">#REF!</definedName>
    <definedName name="TRNR_452195af4801414f89648b2d51e7bccb_137_0" hidden="1">#REF!</definedName>
    <definedName name="TRNR_4578956fa0274332a772d4e7cb92a26d_4750_5" hidden="1" xml:space="preserve">    '[70]X-21'!$H$11</definedName>
    <definedName name="TRNR_45bc897d13974164a49a8b22757c1766_234_3" hidden="1">#REF!</definedName>
    <definedName name="TRNR_45d6c3b9e8674d229a1ded96766cc4be_9397_1" hidden="1" xml:space="preserve">    [82]Sheet1!$B$2</definedName>
    <definedName name="TRNR_45ede320aa9c414583e79170bb3038eb_8870_1" hidden="1" xml:space="preserve">    [69]Flutningskostn.!$C$3</definedName>
    <definedName name="TRNR_463b505729d74a518756775331ac5665_79_4" hidden="1" xml:space="preserve">        '[71]I-1'!$Q$11</definedName>
    <definedName name="TRNR_4684020752f347cf96cf83c0f8add07d_211_6" hidden="1" xml:space="preserve">        '[70]X-15.'!$J$13</definedName>
    <definedName name="TRNR_4688ce5fd9e44bc5a9bac6e857b06213_139_11" hidden="1" xml:space="preserve">    [67]MTP!$B$5</definedName>
    <definedName name="TRNR_46b25c3815424c55b1ef39d986159697_214_5" hidden="1" xml:space="preserve">        '[70]X-14.'!$I$11</definedName>
    <definedName name="TRNR_46db107bfdca4ea1a23c50bf9b040b2f_966_5" hidden="1" xml:space="preserve">    '[70]X-21'!$R$12</definedName>
    <definedName name="TRNR_474112918b5c461a8bf49eaf63087b29_2177_3" hidden="1" xml:space="preserve">    '[71]I-12'!$Z$11</definedName>
    <definedName name="TRNR_475269be0b284e6da2ff3b935307f895_35_1" hidden="1">#REF!</definedName>
    <definedName name="TRNR_4772a232cf07434cb7e5868afbae7426_47_4" hidden="1">#REF!</definedName>
    <definedName name="TRNR_480541ddba5f4971a94bf4819d0fc3b3_1_2" hidden="1" xml:space="preserve">    '[71]I-7'!$M$12</definedName>
    <definedName name="TRNR_480c8fbd9a3546f3b78938acb8e79fad_78_4" hidden="1" xml:space="preserve">        '[76]1'!$Q$11</definedName>
    <definedName name="TRNR_481c656af4a340c08a31173701911db0_77_1" hidden="1" xml:space="preserve">    '[71]I-7'!$M$12</definedName>
    <definedName name="TRNR_48cbd1e9cde34803b462770445dd3088_262_4" hidden="1">#REF!</definedName>
    <definedName name="TRNR_49157d8b40a446c3b0f4adf0a58515fe_240_4" hidden="1" xml:space="preserve">        '[75]I-11'!$M$11</definedName>
    <definedName name="TRNR_4987629cc79648e0a1ecbe2870cdc707_1970_3" hidden="1">'[73]VIII-5'!#REF!</definedName>
    <definedName name="TRNR_49b94554000b45039b3b2109d8bf5b8c_1_2" hidden="1" xml:space="preserve">    '[71]I-7'!$M$12</definedName>
    <definedName name="TRNR_49c0767385f14ce697b2add8244e8821_2_3" hidden="1">#REF!</definedName>
    <definedName name="TRNR_49f165ff2559462a995cbba42d3b5842_4521_4" hidden="1" xml:space="preserve">    [79]MainDEv1!$I$12</definedName>
    <definedName name="TRNR_49f98f92e7354b7a9621b75d31936842_232_1" hidden="1">#REF!</definedName>
    <definedName name="TRNR_4a5d91d5a28f44babfdcd99e6b9da734_2467_3" hidden="1">#REF!</definedName>
    <definedName name="TRNR_4a78b5c3b3594b4fb96f4a2bef71e181_258_4" hidden="1">#REF!</definedName>
    <definedName name="TRNR_4afcfae1a967421586ebc63864cc44fb_257_3" hidden="1">#REF!</definedName>
    <definedName name="TRNR_4b0ec23b7f0a4b56a104cd8c229a0f3e_3781_2" hidden="1" xml:space="preserve">    '[70]X-22.'!$G$11</definedName>
    <definedName name="TRNR_4b18602b59684b1983bb5a59b9331370_234_3" hidden="1">#REF!</definedName>
    <definedName name="TRNR_4b48993b7cca4086a03440ada0a1282b_270_4" hidden="1">#REF!</definedName>
    <definedName name="TRNR_4b5af06c8deb443eb7cf98aaf17ec6af_1141_11" hidden="1" xml:space="preserve">    '[71]I-10'!$S$11</definedName>
    <definedName name="TRNR_4b5c6c7f946b4238bd5b513828742823_633_1" hidden="1">#REF!</definedName>
    <definedName name="TRNR_4bab98fc9fd24013a90f5bff9e5c8eb1_1_2" hidden="1" xml:space="preserve">    '[71]I-7'!$R$11</definedName>
    <definedName name="TRNR_4bfcc89897ee4cda96033ab655542fc4_25_1" hidden="1">#REF!</definedName>
    <definedName name="TRNR_4c139cb960d347548ad9fb15e1c16bd6_211_6" hidden="1" xml:space="preserve">    '[70]X-15.'!$J$13</definedName>
    <definedName name="TRNR_4c3fd99fb0ef4283b184c1b57304686c_261_5" hidden="1">#REF!</definedName>
    <definedName name="TRNR_4c61855ff71a49d4915831f09c2c81dc_222_1" hidden="1" xml:space="preserve">        '[67]4'!$R$12</definedName>
    <definedName name="TRNR_4c8e71a3e9974613af9c9528c51bfaad_1650_4" hidden="1" xml:space="preserve">    '[71]I-11'!$P$11</definedName>
    <definedName name="TRNR_4cf9430c24d848e0881a6845821b2afd_231_1" hidden="1">#REF!</definedName>
    <definedName name="TRNR_4dae883b66d140c4be8fa04c00a4024f_232_1" hidden="1">#REF!</definedName>
    <definedName name="TRNR_4df654d2985b4f8c85e32870804ae699_1469_3" hidden="1">#REF!</definedName>
    <definedName name="TRNR_4e0edfaece4b47039eb375a4e14fc957_268_5" hidden="1">#REF!</definedName>
    <definedName name="TRNR_4e107169a4fd4fc48d234f15fe7d912e_234_3" hidden="1">#REF!</definedName>
    <definedName name="TRNR_4e5593da05ca4e5899c4099a4b739826_512_5" hidden="1">#REF!</definedName>
    <definedName name="TRNR_4ec32695cc744fec9e1296dcf07fd106_5151_8" hidden="1">#REF!</definedName>
    <definedName name="TRNR_501a66b1703e4d7fb2dbf78ed9c67b0c_1125_4" hidden="1">#REF!</definedName>
    <definedName name="TRNR_502ba2b0044142e88fce607485178287_35_3" hidden="1">#REF!</definedName>
    <definedName name="TRNR_50975ac2ed8d41a98cde706aa7b0f847_208_4" hidden="1">#REF!</definedName>
    <definedName name="TRNR_50c99722f4604d01a052b4253df2a83e_1650_3" hidden="1" xml:space="preserve">    '[71]I-11'!$P$11</definedName>
    <definedName name="TRNR_511afc82dc7e4e4983fdec8a9a67f115_261_5" hidden="1">#REF!</definedName>
    <definedName name="TRNR_511dae6ec07e4dfbb554483f44e5b719_1375_3" hidden="1">#REF!</definedName>
    <definedName name="TRNR_518ce8a4f9fd462b9451dd2effc37965_232_1" hidden="1">#REF!</definedName>
    <definedName name="TRNR_5199280c28674c9c821d3d8d5bcaa96d_258_11" hidden="1">#REF!</definedName>
    <definedName name="TRNR_51fa2781d5f64b2ba73683e57b3468c8_268_5" hidden="1">#REF!</definedName>
    <definedName name="TRNR_52047c0c568341b1b2f976e60782a744_140_0" hidden="1">#REF!</definedName>
    <definedName name="TRNR_5256ae7dea48482a981add00c83b49f8_13_1" hidden="1">#REF!</definedName>
    <definedName name="TRNR_5285ce954f8f4c01b91a9a605a6c01d6_27_3" hidden="1" xml:space="preserve">    '[71]I-7'!$R$11</definedName>
    <definedName name="TRNR_52f0d9661c5c4d63bade5c0529649705_26_3" hidden="1" xml:space="preserve">    '[71]I-7'!$R$11</definedName>
    <definedName name="TRNR_530aa16d8eb540a29f65646484e3dc51_261_4" hidden="1">#REF!</definedName>
    <definedName name="TRNR_530b9000a482410e97a4a69acf0f636a_1650_1" hidden="1" xml:space="preserve">    '[71]I-11'!$P$11</definedName>
    <definedName name="TRNR_531ffb79a68c492c975ca9c789bcb59f_2165_2" hidden="1">#REF!</definedName>
    <definedName name="TRNR_53317ed7f3854dc3a13fd1c68f13b0f0_35_2" hidden="1">#REF!</definedName>
    <definedName name="TRNR_533611dfc1df4a60a6b089de1dd9b1b3_224_4" hidden="1" xml:space="preserve">    '[70]X-28.'!$J$13</definedName>
    <definedName name="TRNR_537d934da4354f6b96737dc3a7454c43_59_1" hidden="1">#REF!</definedName>
    <definedName name="TRNR_5407293cea714933ad5f17bc9acf9d2a_819_1" hidden="1">#REF!</definedName>
    <definedName name="TRNR_544c44e726ae4b81b6b690b6680fc35f_2_2" hidden="1">#REF!</definedName>
    <definedName name="TRNR_546ee3e33bf04b63ad9c4755ff50b4a8_2926_10" hidden="1" xml:space="preserve">    '[71]I-10'!$S$11</definedName>
    <definedName name="TRNR_547fd317075e4abbb10f64bb2443ca19_4748_5" hidden="1" xml:space="preserve">    '[70]X-21 (mán)'!$J$11</definedName>
    <definedName name="TRNR_54f1d5a08a714b259df38c8f217b5af7_212_4" hidden="1">#REF!</definedName>
    <definedName name="TRNR_552810aab0bc463d8bd0ed524831d33e_35_4" hidden="1">#REF!</definedName>
    <definedName name="TRNR_553c0011e53441b2b08b458b9ccfe0b1_123_1" hidden="1">#REF!</definedName>
    <definedName name="TRNR_554e0a9641084294a9aebf465dad666c_208_4" hidden="1">#REF!</definedName>
    <definedName name="TRNR_555b4fa1b12d419882dd4533cb5c9b86_978_5" hidden="1" xml:space="preserve">        '[70]X-21'!$H$11</definedName>
    <definedName name="TRNR_5569bc26b3774625bcbc0f64d3fff4cf_512_5" hidden="1">#REF!</definedName>
    <definedName name="TRNR_55b581e2bffa4817ba9a7bb1369510dc_214_4" hidden="1" xml:space="preserve">    '[70]X-13.'!$I$11</definedName>
    <definedName name="TRNR_563e291c0948401a9855f12ce707f2a6_633_1" hidden="1">#REF!</definedName>
    <definedName name="TRNR_564565225dce49d8bfb7b549952162f7_70_1" hidden="1" xml:space="preserve">        '[70]X-4.'!$BK$11</definedName>
    <definedName name="TRNR_573bb30045334a3b942e44ad3de2338f_35_0" hidden="1">#REF!</definedName>
    <definedName name="TRNR_575f7ac689114a6cb864b953e300b703_1236_4" hidden="1">#REF!</definedName>
    <definedName name="TRNR_57c2a8c10ba048f391022fa7b6c060b9_211_4" hidden="1" xml:space="preserve">    '[70]X-7.'!$H$11</definedName>
    <definedName name="TRNR_57daee60842d4e2ead9cbdf913cdf82c_76_1" hidden="1" xml:space="preserve">    '[71]I-7'!$M$12</definedName>
    <definedName name="TRNR_58289e997b6044b3b64ab413dcf1c26f_55_3" hidden="1">#REF!</definedName>
    <definedName name="TRNR_584a44281c97489d9607312de90c4d82_510_5" hidden="1">#REF!</definedName>
    <definedName name="TRNR_587315d0d67a47e5a7c9557a4b5c3f51_184_5" hidden="1">'[73]VIII-24'!#REF!</definedName>
    <definedName name="TRNR_5888bf6a653a432d894f2adb8c2eafa2_136_11" hidden="1" xml:space="preserve">        [67]MTP!$B$5</definedName>
    <definedName name="TRNR_58f03cc433f144469765bd9467859c81_217_4" hidden="1" xml:space="preserve">    '[70]X-28.'!$Q$13</definedName>
    <definedName name="TRNR_58ff3f3b744b45f0950ab5b225844b11_234_1" hidden="1">#REF!</definedName>
    <definedName name="TRNR_5905d83d06184bcf8c18429252e13775_211_4" hidden="1" xml:space="preserve">    '[70]X-13.'!$I$11</definedName>
    <definedName name="TRNR_5932daa54c2b44eebff2217837dec61c_633_1" hidden="1">#REF!</definedName>
    <definedName name="TRNR_5951de8bae3648298831c6bf56cc9486_8852_1" hidden="1" xml:space="preserve">    '[77]Jarðgas Evrópa'!$C$3</definedName>
    <definedName name="TRNR_59fbc85d55a34a4bbd782f850a8d4114_233_1" hidden="1">#REF!</definedName>
    <definedName name="TRNR_5a0f0620e99f4678a98721a8b23a1dec_2112_4" hidden="1">#REF!</definedName>
    <definedName name="TRNR_5a239d5f78d1431dba5f5e8fae8221d2_225_4" hidden="1">#REF!</definedName>
    <definedName name="TRNR_5a3d28cd36464a68a22dc7ede86337d3_2444_4" hidden="1">#REF!</definedName>
    <definedName name="TRNR_5aaaece29b394c2e94114875ad3d19a0_196_1" hidden="1">'[73]VIII-24'!#REF!</definedName>
    <definedName name="TRNR_5ac65e2a0add441a8729850bdea2df42_1471_3" hidden="1">#REF!</definedName>
    <definedName name="TRNR_5ad7f0f9524d4c42baa5d5435b1c6a4e_258_11" hidden="1">#REF!</definedName>
    <definedName name="TRNR_5b2fc1216cfc495bb13add9f3a3cad7e_239_1" hidden="1">#REF!</definedName>
    <definedName name="TRNR_5b79ecb315f54a678488df1c57cce00e_72_4" hidden="1">#REF!</definedName>
    <definedName name="TRNR_5badd6190f894a798dbdf651b052e0e2_259_4" hidden="1">#REF!</definedName>
    <definedName name="TRNR_5bc79e848b384ebb974e2d6651c8c644_233_1" hidden="1">#REF!</definedName>
    <definedName name="TRNR_5bc98f205aa34b0795cfb4bb237287a2_8795_1" hidden="1" xml:space="preserve">    [69]Flutningskostn.!$C$3</definedName>
    <definedName name="TRNR_5bf7ff1076f84e988c904f7a169c0f04_4495_4" hidden="1" xml:space="preserve">        '[70]X-29.'!$H$11</definedName>
    <definedName name="TRNR_5c327a52bdb443a1a7c0822349432a27_512_5" hidden="1">#REF!</definedName>
    <definedName name="TRNR_5c4325d4f95f48aba06f0de57c052da0_217_4" hidden="1" xml:space="preserve">        '[70]X-28.'!$Q$13</definedName>
    <definedName name="TRNR_5cca9b74396c4b88a5826806f1934eb3_27_3" hidden="1" xml:space="preserve">    '[71]I-7'!$R$11</definedName>
    <definedName name="TRNR_5cd33d89840242088ec9479a569af655_234_1" hidden="1">#REF!</definedName>
    <definedName name="TRNR_5cf16739941a48fe8dcdcdd1a6dda561_27_3" hidden="1" xml:space="preserve">    '[71]I-7'!$R$11</definedName>
    <definedName name="TRNR_5d6e4ed2ad124ba3a6a984524790d2f9_17_1" hidden="1">#REF!</definedName>
    <definedName name="TRNR_5d8a01251c6b4b1590a8bd2f3273740a_18_1" hidden="1">#REF!</definedName>
    <definedName name="TRNR_5d8e4f17885041289d3dc122a2078032_270_5" hidden="1">#REF!</definedName>
    <definedName name="TRNR_5d910d47eb5a481b95e86005668b50bf_225_4" hidden="1">#REF!</definedName>
    <definedName name="TRNR_5da5254dbc8047eda12a640052980067_272_4" hidden="1">#REF!</definedName>
    <definedName name="TRNR_5db1a4703abc4c9eb28f92455f549467_4563_4" hidden="1" xml:space="preserve">    '[70]X-31.'!$T$11</definedName>
    <definedName name="TRNR_5db2e683650148d592f921a93452f020_261_5" hidden="1">#REF!</definedName>
    <definedName name="TRNR_5e07b942bca6449d9a845c1972850497_1129_11" hidden="1" xml:space="preserve">    '[71]I-11'!$P$11</definedName>
    <definedName name="TRNR_5e0af11bf62e45b99a128627fc1fc4d0_220_0" hidden="1" xml:space="preserve">        '[70]X-27.'!$R$11</definedName>
    <definedName name="TRNR_5e25916ca2d94ca589f3e7a8a665ea02_33_3" hidden="1" xml:space="preserve">        '[74]I-6'!$T$11</definedName>
    <definedName name="TRNR_5f1ea639af28450ba4e8de3ba120ac8b_2995_3" hidden="1" xml:space="preserve">    '[70]X-11.'!$G$11</definedName>
    <definedName name="TRNR_5f33b30bc3b741a7adb8528b18978f04_261_5" hidden="1">#REF!</definedName>
    <definedName name="TRNR_5f3d7a7cd8d548cda3ade352ccbd2cb2_25_3" hidden="1">#REF!</definedName>
    <definedName name="TRNR_5fcdfbef37f743d2bcbcf52ef21a358a_236_3" hidden="1">#REF!</definedName>
    <definedName name="TRNR_5fd371fc77bd4b8b8d6683398b46459e_267_5" hidden="1">#REF!</definedName>
    <definedName name="TRNR_5fddd24cfc264922a3a1b8d0a4758b88_257_3" hidden="1">#REF!</definedName>
    <definedName name="TRNR_5fe73b7a28034844a1e9109258d8123f_2430_3" hidden="1">#REF!</definedName>
    <definedName name="TRNR_600dbf7819a94e378b89c8b6e4593838_138_4" hidden="1" xml:space="preserve">    [78]Matvælaverð!#REF!</definedName>
    <definedName name="TRNR_607ab6c1520b4c7eb93a8d7c507fc2c5_9_2" hidden="1" xml:space="preserve">    '[71]I-7'!$R$11</definedName>
    <definedName name="TRNR_60a9919831e7485880621c572d7ee619_151_11" hidden="1" xml:space="preserve">        [78]Matvælaverð!$AE$5</definedName>
    <definedName name="TRNR_60afe5c87f1147f3a2f3db3750c257ac_258_4" hidden="1">#REF!</definedName>
    <definedName name="TRNR_60cd2b85176a49c4828d87fde31282f5_226_4" hidden="1" xml:space="preserve">        '[70]X-16'!$N$10</definedName>
    <definedName name="TRNR_60db91b9b64c4869bb8f6a9d6e550256_261_5" hidden="1">#REF!</definedName>
    <definedName name="TRNR_614a31d0a531465cb49e96f6b970c015_59_1" hidden="1">#REF!</definedName>
    <definedName name="TRNR_61a5472fa0e247a1bdcd3e488fd7fed9_257_4" hidden="1">#REF!</definedName>
    <definedName name="TRNR_61aa8390dd194caa942281014fa4279d_136_0" hidden="1">#REF!</definedName>
    <definedName name="TRNR_61cda6fb16c7405b8e14112a63d83de8_25_1" hidden="1" xml:space="preserve">    '[71]I-7'!$M$12</definedName>
    <definedName name="TRNR_61cfa13648b44e889298e6e1530a91f4_4824_5" hidden="1" xml:space="preserve">        '[70]X-21'!$H$11</definedName>
    <definedName name="TRNR_61e7fcb3a276402d9450cccb9a3df0f5_250_4" hidden="1" xml:space="preserve">        '[78]1'!$N$11</definedName>
    <definedName name="TRNR_62156a0aa433414787660c13c6428e2b_256_4" hidden="1">#REF!</definedName>
    <definedName name="TRNR_62856a59232a4b4f836e73ca7787f454_57_1" hidden="1">#REF!</definedName>
    <definedName name="TRNR_62b13528426d41cb8a9f657756e9d6fe_978_5" hidden="1" xml:space="preserve">    '[70]X-21'!$H$11</definedName>
    <definedName name="TRNR_62d043d0dfbe4d02bce8e13048e4d92f_209_4" hidden="1">#REF!</definedName>
    <definedName name="TRNR_62e8db5e3e844daba97f72756b91f695_3713_2" hidden="1" xml:space="preserve">        '[70]X-22.'!$G$11</definedName>
    <definedName name="TRNR_631ff63b9fe046e2999792b53ae35792_1881_1" hidden="1" xml:space="preserve">    [82]Sheet1!$B$2</definedName>
    <definedName name="TRNR_6384d3ec0eba4ed19fed58f0b671aea0_26_1" hidden="1" xml:space="preserve">    '[71]I-7'!$M$12</definedName>
    <definedName name="TRNR_639a2347a2b34b42be21663475bf6cd2_258_5" hidden="1">#REF!</definedName>
    <definedName name="TRNR_639ca371546b49bb86f5bcae298e2673_2434_3" hidden="1">#REF!</definedName>
    <definedName name="TRNR_63be420006854ef1a30160c862b9eabb_208_4" hidden="1">#REF!</definedName>
    <definedName name="TRNR_63d6f5e9acbe4f13a79ec4ae7f3c3ed9_25_1" hidden="1" xml:space="preserve">        '[76]3'!$U$12</definedName>
    <definedName name="TRNR_63dec770292e4037b8004b10549244f8_35_3" hidden="1">#REF!</definedName>
    <definedName name="TRNR_643c147d04e341a980832ef6f04c2af6_213_5" hidden="1">#REF!</definedName>
    <definedName name="TRNR_645a37a0f4aa4d009cd94e8c39a7e360_227_4" hidden="1" xml:space="preserve">        '[74]I-5'!$N$11</definedName>
    <definedName name="TRNR_64713831919f4824b282cddc309510b3_259_11" hidden="1">#REF!</definedName>
    <definedName name="TRNR_6473440c18ce42cc984d8c0287f75400_512_5" hidden="1">#REF!</definedName>
    <definedName name="TRNR_64baf45ed3ee4bc19ebc611d62ad5f8c_820_3" hidden="1">#REF!</definedName>
    <definedName name="TRNR_64bca1d4896f4cf99852c184f4d13ce2_25_1" hidden="1" xml:space="preserve">    '[71]I-7'!$M$12</definedName>
    <definedName name="TRNR_64dfcc53a6c94e31a73550f82f07c642_191_4" hidden="1">#REF!</definedName>
    <definedName name="TRNR_64f2d899225e4bd4b67bc586923baa45_139_0" hidden="1">#REF!</definedName>
    <definedName name="TRNR_6537d82e15284e158ac884321e7d8579_76_1" hidden="1" xml:space="preserve">    '[71]I-7'!$M$12</definedName>
    <definedName name="TRNR_6585d7123629411ab03b9c42055368a4_1133_4" hidden="1" xml:space="preserve">    '[71]I-11'!$P$11</definedName>
    <definedName name="TRNR_65bb738c7b4b4b4c9a1d95157b4608c8_256_11" hidden="1">#REF!</definedName>
    <definedName name="TRNR_65d46b4fcbf540d7840c7ed642821e66_26_3" hidden="1" xml:space="preserve">    '[71]I-7'!$R$11</definedName>
    <definedName name="TRNR_65dba5ae447749289aa3692b4f2add19_139_0" hidden="1">#REF!</definedName>
    <definedName name="TRNR_65f77832ac324b16a1f4af90994adcdf_1378_3" hidden="1">#REF!</definedName>
    <definedName name="TRNR_661bf72a58f04e3888a61f75dbf37651_232_1" hidden="1">#REF!</definedName>
    <definedName name="TRNR_6653690d009e4feebaf87ed6ca2cd3c2_8926_1" hidden="1" xml:space="preserve">    '[77]Jarðgas Evrópa'!$C$3</definedName>
    <definedName name="TRNR_66557f173c3145c4afb7f7885961e77a_1378_3" hidden="1">#REF!</definedName>
    <definedName name="TRNR_66bcdf7b82b543e2b6601d5ebb62ed7a_8964_1" hidden="1" xml:space="preserve">    [69]Flutningskostn.!$C$3</definedName>
    <definedName name="TRNR_66c6f261d8544f5c8d2b6130d0461bb0_8793_1" hidden="1" xml:space="preserve">    '[77]Jarðgas Evrópa'!$C$3</definedName>
    <definedName name="TRNR_66e1bbaaab6849dfab6b01e5d9d4f941_1133_11" hidden="1" xml:space="preserve">    '[71]I-10'!$S$11</definedName>
    <definedName name="TRNR_6705b82b77b244da9b439200e388e536_2835_4" hidden="1" xml:space="preserve">        '[71]I-10'!$S$11</definedName>
    <definedName name="TRNR_672402c4b34d47a58d3e3bebc103ae09_222_4" hidden="1">#REF!</definedName>
    <definedName name="TRNR_67616f05dd7c4c5c8731a5838ebeb30b_118_7" hidden="1" xml:space="preserve">    [68]CompPMI!$N$11</definedName>
    <definedName name="TRNR_67a09ab058b7463c8a10db3a66b18c87_226_0" hidden="1" xml:space="preserve">    '[70]X-27.'!$R$11</definedName>
    <definedName name="TRNR_67a529d408ab40b481413051c775ea5e_233_1" hidden="1">#REF!</definedName>
    <definedName name="TRNR_67eccb5fe2764d1b8fbbcd73fb3704d0_1_1" hidden="1">#REF!</definedName>
    <definedName name="TRNR_6885cbdbe1114fafabfa45d226a538b2_1465_3" hidden="1">#REF!</definedName>
    <definedName name="TRNR_688e019137ce479eaa39d3550ac5e8f0_223_4" hidden="1" xml:space="preserve">        '[70]X-16'!$N$10</definedName>
    <definedName name="TRNR_69773c3dba1d445e80a0c660d9579c41_233_1" hidden="1">#REF!</definedName>
    <definedName name="TRNR_697d08f9557a4508a27a9698ddc841ee_258_4" hidden="1">#REF!</definedName>
    <definedName name="TRNR_6992b49b8c084d37876b0c48c80e9cd1_5944_10" hidden="1">#REF!</definedName>
    <definedName name="TRNR_69d9608edd734e00b01ba4c81901fca3_258_4" hidden="1">#REF!</definedName>
    <definedName name="TRNR_6ad8b3688a8b4694a8370042f64be5cb_232_3" hidden="1">#REF!</definedName>
    <definedName name="TRNR_6ae21dfc0c24452fa80e61d7794a4c3a_2926_10" hidden="1" xml:space="preserve">    '[71]I-10'!$S$11</definedName>
    <definedName name="TRNR_6b886746ac8e4567a93ab9129e7e64c4_26_3" hidden="1" xml:space="preserve">        [67]Nordic!$Z$12</definedName>
    <definedName name="TRNR_6b9c5344e5a34adf877000cf7058f271_35_2" hidden="1">#REF!</definedName>
    <definedName name="TRNR_6c1ffd6238504a88b231c921030f7b7f_232_1" hidden="1">#REF!</definedName>
    <definedName name="TRNR_6c425efd975e4bd4a20ccb637dfbefb3_261_4" hidden="1">#REF!</definedName>
    <definedName name="TRNR_6c7034f494d346e0a0247288ee3b056b_10735_3" hidden="1">'[85]Dagleg gogn_ThomsonReuters'!#REF!</definedName>
    <definedName name="TRNR_6c79047cd5dd4884a2a9dd10eb3a9f9d_1525_11" hidden="1" xml:space="preserve">        '[74]I-12'!$P$11</definedName>
    <definedName name="TRNR_6c85de75e07f48f2a66003fb5a048a88_217_4" hidden="1" xml:space="preserve">        '[70]X-28.'!$Q$13</definedName>
    <definedName name="TRNR_6ca028d6f7ca41619795713e2589a77b_261_11" hidden="1">#REF!</definedName>
    <definedName name="TRNR_6ca62bb403154679919996e1c0740007_261_4" hidden="1">#REF!</definedName>
    <definedName name="TRNR_6ce318fa74434b6598b0495b75ca7e42_2511_4" hidden="1">#REF!</definedName>
    <definedName name="TRNR_6dcc792230714ad5801aa4b77f826a34_257_4" hidden="1">#REF!</definedName>
    <definedName name="TRNR_6e14d70b610742c7ac5b9ceee14ce5b8_2416_3" hidden="1">#REF!</definedName>
    <definedName name="TRNR_6ef5e0d9505c4458ac892d7067195439_8964_1" hidden="1" xml:space="preserve">    '[77]Jarðgas Evrópa'!$C$3</definedName>
    <definedName name="TRNR_6f06ea6f0c8f4886abfd9d4cd3f96c6f_8739_1" hidden="1" xml:space="preserve">        [69]Flutningskostn.!$C$3</definedName>
    <definedName name="TRNR_6f188a6644584e528e2c831c3e12a1bf_59_1" hidden="1">#REF!</definedName>
    <definedName name="TRNR_6f54800b2d2f4c8aace502bb0ded6f3a_35_2" hidden="1">#REF!</definedName>
    <definedName name="TRNR_6f703b41f37c4b8fa7050284b3a30ab3_1207_5" hidden="1">#REF!</definedName>
    <definedName name="TRNR_6f7c0c4e44724fe1983f6ca86a830e9e_207_4" hidden="1">#REF!</definedName>
    <definedName name="TRNR_6fcf9c449bd747e4920a12ae971dd3e0_1490_3" hidden="1">#REF!</definedName>
    <definedName name="TRNR_6fe06b816fe449d2a672b9f9818e9c5a_233_3" hidden="1">#REF!</definedName>
    <definedName name="TRNR_702add5c3b394145820da8e0f86c7e69_2513_3" hidden="1">#REF!</definedName>
    <definedName name="TRNR_70548577aa234a74becb5124d469cdf7_1378_3" hidden="1">#REF!</definedName>
    <definedName name="TRNR_707a7c0d51ec4a58b1923f5e9749e3d8_151_11" hidden="1" xml:space="preserve">    [78]Matvælaverð!$AE$5</definedName>
    <definedName name="TRNR_707cc69387f24b79bce53eced4afdd5f_510_5" hidden="1">#REF!</definedName>
    <definedName name="TRNR_70a74643f713470e8c8308c94550ab21_258_11" hidden="1">#REF!</definedName>
    <definedName name="TRNR_70aafbcf4a544bf1aca0b4669aef8968_17_1" hidden="1">#REF!</definedName>
    <definedName name="TRNR_70cdae4704ba4064a332d847c2fafc08_2_1" hidden="1">#REF!</definedName>
    <definedName name="TRNR_70da030140ee4a10bd8cf30c19e754ec_26_1" hidden="1" xml:space="preserve">    [79]MainDEv1!$U$12</definedName>
    <definedName name="TRNR_70f88225cee347a8be485f83ceb8098a_261_5" hidden="1">#REF!</definedName>
    <definedName name="TRNR_7105d78b0f3443999f22943d8cfdbc9c_154_11" hidden="1" xml:space="preserve">        [78]Matvælaverð!$AE$5</definedName>
    <definedName name="TRNR_711aa07a1a1a448c9f9a2eef095bab16_245_4" hidden="1">#REF!</definedName>
    <definedName name="TRNR_7130a5af20fe41e8be73bc35e6179476_35_4" hidden="1">#REF!</definedName>
    <definedName name="TRNR_716530d0494143659b6a87e1645949bb_1470_11" hidden="1">#REF!</definedName>
    <definedName name="TRNR_71aba4de937647ed9a5d1a008ee0aa78_1469_11" hidden="1">#REF!</definedName>
    <definedName name="TRNR_71ad97adbeca4fdbba8ff318ca598ca0_59_2" hidden="1">#REF!</definedName>
    <definedName name="TRNR_7200954d5f5f40f680cf7dffea613852_194_1" hidden="1" xml:space="preserve">    '[81]III-22'!$S$11</definedName>
    <definedName name="TRNR_72150ec938fe4a6c9f2422ffcc0d8d71_261_5" hidden="1">#REF!</definedName>
    <definedName name="TRNR_7229d4ae66294a4b8e67c0ff976455bd_8856_1" hidden="1" xml:space="preserve">    '[77]Jarðgas Evrópa'!$C$3</definedName>
    <definedName name="TRNR_72640b0b934948428340bdaeee67f961_258_5" hidden="1">#REF!</definedName>
    <definedName name="TRNR_727bdfc4ef8443b799059592b5ace04e_259_5" hidden="1">#REF!</definedName>
    <definedName name="TRNR_731a1d4a600d4998889460418543ae66_150_4" hidden="1" xml:space="preserve">    [78]Matvælaverð!#REF!</definedName>
    <definedName name="TRNR_738ffc3a0fbd4d3795cb4e408062f54c_258_3" hidden="1">#REF!</definedName>
    <definedName name="TRNR_73b2a45bcb9343ad85f9a3244ba01ced_2926_10" hidden="1" xml:space="preserve">    '[71]I-10'!$S$11</definedName>
    <definedName name="TRNR_74117678779e48e9b7d3ef3520ff0332_261_4" hidden="1">#REF!</definedName>
    <definedName name="TRNR_74550414afb346b58ec1c6a3ed99e883_4490_4" hidden="1" xml:space="preserve">        [79]MainDEv1!$I$12</definedName>
    <definedName name="TRNR_74b4f5def0bf4594ad15d53bd7c1b114_71_1" hidden="1">#REF!</definedName>
    <definedName name="TRNR_74cdc3cfac484814a6f6d2bda638b9c4_8973_1" hidden="1" xml:space="preserve">    [69]Flutningskostn.!$C$3</definedName>
    <definedName name="TRNR_74d38d0df354483d8f9a3b5a7e83a743_258_5" hidden="1" xml:space="preserve">        [67]Nordic!$K$12</definedName>
    <definedName name="TRNR_74eaf9f15da544049f47575671b004e6_232_1" hidden="1">#REF!</definedName>
    <definedName name="TRNR_74eda6c945514807a42502cc3ac5f4f4_2_1" hidden="1">#REF!</definedName>
    <definedName name="TRNR_751eda84c3ff4c6a87b157180caaabb4_1471_11" hidden="1">#REF!</definedName>
    <definedName name="TRNR_75577dc8d2da41d99fe8c13ca26ba293_187_1" hidden="1">'[73]VIII-2'!#REF!</definedName>
    <definedName name="TRNR_7559553f45fc43699fa2172e7a832da3_267_5" hidden="1">#REF!</definedName>
    <definedName name="TRNR_75b435f8074e4b53b2481a50963a0be6_1130_11" hidden="1" xml:space="preserve">    '[71]I-10'!$S$11</definedName>
    <definedName name="TRNR_761b6bd538e64ce9a2bb0649ecf7fb76_257_4" hidden="1">#REF!</definedName>
    <definedName name="TRNR_761bcdd9f9c74068879368bc830fe53f_236_3" hidden="1">#REF!</definedName>
    <definedName name="TRNR_76381bd83014452f9c9b48d081b7b209_256_11" hidden="1">#REF!</definedName>
    <definedName name="TRNR_7675fd524b8c428a921a436152f89c96_139_0" hidden="1">#REF!</definedName>
    <definedName name="TRNR_768a6f7ffb7b49269bde4eed9769730f_244_4" hidden="1">#REF!</definedName>
    <definedName name="TRNR_76951d3555ad44acb7185bf0698f3411_220_4" hidden="1" xml:space="preserve">        '[70]X-27.'!$G$11</definedName>
    <definedName name="TRNR_76eec4383709407dbe227f9cd93b01f4_257_3" hidden="1">#REF!</definedName>
    <definedName name="TRNR_773c0503c7614ea48127251667710ff0_257_4" hidden="1">#REF!</definedName>
    <definedName name="TRNR_7792328900ee4d13aa233f01e96b228e_1011_4" hidden="1">#REF!</definedName>
    <definedName name="TRNR_77f4b77c95b84e7da58a3b623dd3866e_135_0" hidden="1">#REF!</definedName>
    <definedName name="TRNR_782f057ffe6b49518031a0ff55e8125c_206_4" hidden="1" xml:space="preserve">        '[70]X-10'!$G$11</definedName>
    <definedName name="TRNR_78c18b9257704722b3ae12ee7d3445f6_261_5" hidden="1" xml:space="preserve">        [67]Nordic!$K$12</definedName>
    <definedName name="TRNR_78c2c1b769164c67ab50305841bfb871_2244_3" hidden="1">#REF!</definedName>
    <definedName name="TRNR_78cb8a6ddb984075a79019cd7728335b_247_3" hidden="1" xml:space="preserve">        '[67]3'!$M$11</definedName>
    <definedName name="TRNR_78ec19f393a5477aae4a4694354667e8_3780_2" hidden="1" xml:space="preserve">    '[70]X-22.'!$G$11</definedName>
    <definedName name="TRNR_78f55a3099a34590b6fca6e13856f133_1462_11" hidden="1">#REF!</definedName>
    <definedName name="TRNR_792704c9275c41a693e1167a381d9a2c_4461_4" hidden="1" xml:space="preserve">        [79]MainDEv1!$I$12</definedName>
    <definedName name="TRNR_793f04e268c241e3898107e75473ed0b_141_11" hidden="1" xml:space="preserve">    [67]MTP!$B$5</definedName>
    <definedName name="TRNR_794bfa996bdd47269452cd93e8fe8748_2925_4" hidden="1" xml:space="preserve">    '[71]I-10'!$S$11</definedName>
    <definedName name="TRNR_796792dc2f59404da6e5c9ef446089c0_259_5" hidden="1">#REF!</definedName>
    <definedName name="TRNR_7a65e2e9f1fd486f830210ea721bee8b_1124_4" hidden="1">#REF!</definedName>
    <definedName name="TRNR_7aa927cedbf34dbb8f1c3cfde17dafdd_261_5" hidden="1">#REF!</definedName>
    <definedName name="TRNR_7abdd7ade3c3405b9a242be2ce7644bc_635_1" hidden="1" xml:space="preserve">        '[74]I-5'!$X$11</definedName>
    <definedName name="TRNR_7ac0fe2cb70c48b68154f1b8f6d0d8eb_5450_8" hidden="1" xml:space="preserve">        '[86]10Y lengri röð'!$J$3</definedName>
    <definedName name="TRNR_7b0e92b15e2c4cfba28528e802cbdace_138_11" hidden="1" xml:space="preserve">    [78]Matvælaverð!$B$5</definedName>
    <definedName name="TRNR_7b5376f1e46c438b83191fb322305915_256_11" hidden="1">#REF!</definedName>
    <definedName name="TRNR_7b6c78d501c849ebbd31fb4895265a16_259_3" hidden="1">#REF!</definedName>
    <definedName name="TRNR_7b76018ca0aa489fa88bf13f9014cd8d_1524_11" hidden="1" xml:space="preserve">        '[74]I-12'!$P$11</definedName>
    <definedName name="TRNR_7b798b60756144aeb97fbfcac71345cc_258_5" hidden="1" xml:space="preserve">    [67]Nordic!$K$12</definedName>
    <definedName name="TRNR_7b89909b517e4ad0b9b97152d89ed717_234_3" hidden="1">#REF!</definedName>
    <definedName name="TRNR_7bce0965d4eb4ab4aebbf1250a601f49_211_3" hidden="1">#REF!</definedName>
    <definedName name="TRNR_7bf4c317e697465fbf3720741009404d_261_5" hidden="1" xml:space="preserve">        [67]Nordic!$K$12</definedName>
    <definedName name="TRNR_7c0914f73ede443d809f8b722a5fd5f5_232_1" hidden="1">#REF!</definedName>
    <definedName name="TRNR_7c0b3b1b4478464eb9515b85ce89e7ff_261_5" hidden="1">#REF!</definedName>
    <definedName name="TRNR_7c3a1d96a6694f53aff02b49dcecaf6c_208_4" hidden="1" xml:space="preserve">        '[70]X-7.'!$H$11</definedName>
    <definedName name="TRNR_7c9cddb367df4c31a390121da29c73b0_1372_3" hidden="1">#REF!</definedName>
    <definedName name="TRNR_7cced7ecea494660be522bf505962b92_2926_10" hidden="1" xml:space="preserve">    '[71]I-10'!$S$11</definedName>
    <definedName name="TRNR_7ccf4fb1333740b28631f675323b9168_261_5" hidden="1">#REF!</definedName>
    <definedName name="TRNR_7d37efa145fb469c8a10e49133cca365_233_1" hidden="1">#REF!</definedName>
    <definedName name="TRNR_7d9684c9eb1743608736b737da178ede_180_0" hidden="1">'[73]VIII-3'!#REF!</definedName>
    <definedName name="TRNR_7da7eba613bd4e2abaeec82f6d652948_1272_3" hidden="1">#REF!</definedName>
    <definedName name="TRNR_7dcd5511f8f945db8860f28306b14af3_8835_1" hidden="1" xml:space="preserve">    [69]Flutningskostn.!$C$3</definedName>
    <definedName name="TRNR_7dfa99abcd2c4aca98e719d01158dad2_2929_3" hidden="1" xml:space="preserve">        '[70]X-11.'!$G$11</definedName>
    <definedName name="TRNR_7e12e606f70c40bea640d8ee754f3f05_633_1" hidden="1">#REF!</definedName>
    <definedName name="TRNR_7e49b10e1be745b193b5c8f8ee2f9aa4_215_4" hidden="1">#REF!</definedName>
    <definedName name="TRNR_7e6c720490334c43a5c16fe0132bb8ac_257_11" hidden="1">#REF!</definedName>
    <definedName name="TRNR_7e74ac2b59ea47a28bc0bee65672d666_2926_10" hidden="1" xml:space="preserve">    '[71]I-10'!$S$11</definedName>
    <definedName name="TRNR_7ea0215fbc9c47a0bfe72a1d97457dac_213_5" hidden="1">#REF!</definedName>
    <definedName name="TRNR_7ebc82ad540548fbb7cdff731393a2b5_4495_0" hidden="1" xml:space="preserve">        '[70]X-25.'!$M$11</definedName>
    <definedName name="TRNR_7ede715f924a4d209566a0a557a28da2_96_4" hidden="1" xml:space="preserve">    [68]CompPMI!$N$11</definedName>
    <definedName name="TRNR_7f160e67eb664fb485067989630c6edc_35_2" hidden="1">#REF!</definedName>
    <definedName name="TRNR_7f1a13178b3d49f19d385030e746ad8f_261_4" hidden="1">#REF!</definedName>
    <definedName name="TRNR_7f2fb6ef89bb48809378d9ba45e5b022_227_4" hidden="1" xml:space="preserve">        '[74]I-5'!$N$11</definedName>
    <definedName name="TRNR_7f737fd8dee04efead68a488471f344c_261_4" hidden="1">#REF!</definedName>
    <definedName name="TRNR_7fb84340f2c1486aaba91063fbdc993b_220_4" hidden="1" xml:space="preserve">        '[70]X-16'!$N$10</definedName>
    <definedName name="TRNR_7ffe60747fd440d4966ee4fbe6fc08cd_234_1" hidden="1">#REF!</definedName>
    <definedName name="TRNR_804635a21aa943608b746391b8bb1629_59_4" hidden="1">#REF!</definedName>
    <definedName name="TRNR_804e198c27c84e8ba5c777a740468d49_261_11" hidden="1">#REF!</definedName>
    <definedName name="TRNR_80b36b5b3642405598fba23faa5e153d_139_11" hidden="1" xml:space="preserve">    [78]Matvælaverð!$B$5</definedName>
    <definedName name="TRNR_80d9e9b1b2c746e6a489c0f291b28b38_259_4" hidden="1">#REF!</definedName>
    <definedName name="TRNR_81063377dde0458ab7b91ded564ac7f7_235_1" hidden="1">#REF!</definedName>
    <definedName name="TRNR_81526bd943a84da385d31d959af359d0_258_4" hidden="1">#REF!</definedName>
    <definedName name="TRNR_8154e66f112d4d68a8d00c678cf0d3b4_8739_1" hidden="1" xml:space="preserve">    '[77]Jarðgas Evrópa'!$C$3</definedName>
    <definedName name="TRNR_816e5da4866c435f9dcf6b3c42e45d90_232_1" hidden="1">#REF!</definedName>
    <definedName name="TRNR_8195a7b18c8347ca9b5fb3b2d8f815b7_523_1" hidden="1">#REF!</definedName>
    <definedName name="TRNR_81f152467817435f8c4125634af51d08_2513_3" hidden="1">#REF!</definedName>
    <definedName name="TRNR_8294b730f88d462cbcadfa9df7510df2_35_4" hidden="1">#REF!</definedName>
    <definedName name="TRNR_82ccaa37bde644e18bdd8d6061be709d_79_4" hidden="1" xml:space="preserve">    '[71]I-1'!$Q$11</definedName>
    <definedName name="TRNR_83575463106a4937a9ffa7b7a984f439_254_5" hidden="1">#REF!</definedName>
    <definedName name="TRNR_83f269cebc6d473bb83c9fe1ee50aaa0_258_5" hidden="1">#REF!</definedName>
    <definedName name="TRNR_842c85b45344430ebd4e2515307ea1ba_510_5" hidden="1">#REF!</definedName>
    <definedName name="TRNR_844b8752ad6241a288cc2742fac2ae98_257_4" hidden="1">#REF!</definedName>
    <definedName name="TRNR_84a21a7f31cb4a739f8dd168b9c4364f_1385_3" hidden="1">#REF!</definedName>
    <definedName name="TRNR_8527711c47ee42e09b859a6ad7a3ff1c_139_0" hidden="1">#REF!</definedName>
    <definedName name="TRNR_8529f724a21749f3bc61979f0f2616e3_9_1" hidden="1" xml:space="preserve">    '[71]I-7'!$R$11</definedName>
    <definedName name="TRNR_857b763884e042c68775e06229379a47_57_3" hidden="1">#REF!</definedName>
    <definedName name="TRNR_85f0abb5bff94fe58c82f84d35dcb9a8_261_4" hidden="1">#REF!</definedName>
    <definedName name="TRNR_8602e922d4fc44e3ba9b9353ed6f5b6a_135_0" hidden="1">#REF!</definedName>
    <definedName name="TRNR_86613057cf564422a100f262af2b7ea6_26_1" hidden="1" xml:space="preserve">    [79]MainDEv1!$U$12</definedName>
    <definedName name="TRNR_8688935510154aba90c4e3054426b12d_208_6" hidden="1" xml:space="preserve">        '[70]X-15.'!$J$13</definedName>
    <definedName name="TRNR_86b28f2f8c6a49dfa98d42b5b60cb7c8_262_11" hidden="1">#REF!</definedName>
    <definedName name="TRNR_86c1311cd4bf4a248cd495c07a4fbb54_4561_3" hidden="1" xml:space="preserve">    '[70]X-26.'!$K$11</definedName>
    <definedName name="TRNR_86ef81c882c549419133364eb97a53ee_259_5" hidden="1">#REF!</definedName>
    <definedName name="TRNR_871f974fe1cb4c19b6ed6fb40530bbc9_17_1" hidden="1">#REF!</definedName>
    <definedName name="TRNR_8726c6dcacd7468fbcdd586b3bb3f9ea_234_1" hidden="1">#REF!</definedName>
    <definedName name="TRNR_87468191d42a4ded97785abe576d27fb_73_1" hidden="1">#REF!</definedName>
    <definedName name="TRNR_877304359cbe430195320e6911df3e8c_57_1" hidden="1">#REF!</definedName>
    <definedName name="TRNR_877f9149471a4c459d11855ddb30c960_8746_1" hidden="1" xml:space="preserve">    '[77]Jarðgas Evrópa'!$C$3</definedName>
    <definedName name="TRNR_87ab99c8a0824edab94ded2b35f6ed9d_8773_1" hidden="1" xml:space="preserve">    '[77]Jarðgas Evrópa'!$C$3</definedName>
    <definedName name="TRNR_87cc0b4040474789862099f04b994897_2568_3" hidden="1">#REF!</definedName>
    <definedName name="TRNR_87e713a909564ae1af21e074b30371ef_259_5" hidden="1">#REF!</definedName>
    <definedName name="TRNR_8831040c6a414e2bab3bb47458b90919_2010_3" hidden="1" xml:space="preserve">        '[71]I-12'!$Z$11</definedName>
    <definedName name="TRNR_88463d5644754faab723b7daae4a5272_261_5" hidden="1">#REF!</definedName>
    <definedName name="TRNR_8852a621c5e640cfb1a7b4bb03ab869e_4885_5" hidden="1" xml:space="preserve">        '[70]X-21'!$R$12</definedName>
    <definedName name="TRNR_88856f9aa549484097ec891565c0b85f_137_11" hidden="1" xml:space="preserve">    [67]MTP!$B$5</definedName>
    <definedName name="TRNR_8895f543cc324e34896f00bf50294142_4601_4" hidden="1" xml:space="preserve">        [79]MainDEv1!$I$12</definedName>
    <definedName name="TRNR_890acf2fc5704201bd21c8e494640752_12_216" hidden="1">#REF!</definedName>
    <definedName name="TRNR_8960ad6ac4374e319a1b5c581b988780_510_5" hidden="1">#REF!</definedName>
    <definedName name="TRNR_89df5249958d4ad499dc814fab2b4af2_69_4" hidden="1" xml:space="preserve">        '[70]X-1.'!$H$11</definedName>
    <definedName name="TRNR_8a1e816b282c417e888fff839a67e066_35_4" hidden="1">#REF!</definedName>
    <definedName name="TRNR_8a35359f75684969a7a85b4af57e3c2b_191_0" hidden="1">#REF!</definedName>
    <definedName name="TRNR_8a394d273a024461b3f0d864932125e3_213_4" hidden="1" xml:space="preserve">    '[70]X-9.'!$H$11</definedName>
    <definedName name="TRNR_8a3e5f5672e2406ea164b1d6db86ae80_4563_4" hidden="1" xml:space="preserve">    '[70]X-31.'!$H$11</definedName>
    <definedName name="TRNR_8a47e61d43ad416faa69f2527971dc5e_257_4" hidden="1">#REF!</definedName>
    <definedName name="TRNR_8a49a9588f164a158d718b2a5aadac27_137_0" hidden="1">#REF!</definedName>
    <definedName name="TRNR_8aa393cd78ed4940849913fe200f5743_261_5" hidden="1">#REF!</definedName>
    <definedName name="TRNR_8ad8417caaf648e4bd3a0064f1c63ce6_234_1" hidden="1">#REF!</definedName>
    <definedName name="TRNR_8b27cfeb8df540f0873886cec2935112_261_5" hidden="1">#REF!</definedName>
    <definedName name="TRNR_8bb6ff46943a4ee09220007c7ef2b7f3_208_4" hidden="1">#REF!</definedName>
    <definedName name="TRNR_8bbd95748ecf436a886d7ab748c1440b_4495_4" hidden="1" xml:space="preserve">        '[70]X-31.'!$N$11</definedName>
    <definedName name="TRNR_8c0063d5dabc4b60bcf95a249ea30331_258_3" hidden="1">#REF!</definedName>
    <definedName name="TRNR_8c6bfc1c54e84c43a7e11f46646aa3be_17_1" hidden="1">#REF!</definedName>
    <definedName name="TRNR_8cb73aeca88f4775ae1db2ff942d46cc_1617_5" hidden="1" xml:space="preserve">    '[70]X-21 (mán)'!$J$11</definedName>
    <definedName name="TRNR_8d1b34230fd94eb2ae7e53707085eaf7_257_6" hidden="1">#REF!</definedName>
    <definedName name="TRNR_8d269b32eeb3443a931f06112899fa5e_232_3" hidden="1">#REF!</definedName>
    <definedName name="TRNR_8d6dd032dae54142a18013da063e4f72_259_5" hidden="1">#REF!</definedName>
    <definedName name="TRNR_8d81db3748044cf09a47e4290bd4eee4_138_4" hidden="1" xml:space="preserve">    [78]Matvælaverð!#REF!</definedName>
    <definedName name="TRNR_8d83d851169a441dbede2fbdce1116af_1390_3" hidden="1">#REF!</definedName>
    <definedName name="TRNR_8dc04c8a3c584be2929a8e3e83618541_151_11" hidden="1" xml:space="preserve">    [78]Matvælaverð!$AE$5</definedName>
    <definedName name="TRNR_8dc7aad16cfa4a8dbc612b58983d1d53_71_6" hidden="1" xml:space="preserve">        '[70]X-2.'!$H$11</definedName>
    <definedName name="TRNR_8dd158cbcd104c05b1774602f32c9c40_261_5" hidden="1">#REF!</definedName>
    <definedName name="TRNR_8e062be15f7b4608ab4cabd231bd5fc9_8746_1" hidden="1" xml:space="preserve">    [69]Flutningskostn.!$C$3</definedName>
    <definedName name="TRNR_8e49bbc28e64462682a42b0a8ca004c6_236_3" hidden="1">#REF!</definedName>
    <definedName name="TRNR_8e5d995d2cb948fda22c4db5d96f0dde_222_1" hidden="1">#REF!</definedName>
    <definedName name="TRNR_8e74e1db90a7411eadfe15a5830f19b0_245_4" hidden="1">#REF!</definedName>
    <definedName name="TRNR_8e8b319db758426e981fb85471f35ef2_236_3" hidden="1">#REF!</definedName>
    <definedName name="TRNR_8e8c1b7640164e0e92d15270af8188ca_83_4" hidden="1">#REF!</definedName>
    <definedName name="TRNR_8ed69fc53b0142909e7d74bcb9f142a2_247_4" hidden="1">#REF!</definedName>
    <definedName name="TRNR_8f1b19484cb94f41acece44152d8b371_261_11" hidden="1">#REF!</definedName>
    <definedName name="TRNR_8f20f1fbf2cd4109bdd437d094d1ffdd_210_4" hidden="1" xml:space="preserve">        '[70]X-9.'!$H$11</definedName>
    <definedName name="TRNR_8f3aa408619a4966a368cb52f4e88571_182_1" hidden="1">'[73]VIII-16'!#REF!</definedName>
    <definedName name="TRNR_8f5d89f1d054456a8e6551db28c87f97_138_11" hidden="1" xml:space="preserve">    [67]MTP!$B$5</definedName>
    <definedName name="TRNR_8f68e3ffd09448c8a8b7d26de484a139_4513_4" hidden="1" xml:space="preserve">    [79]MainDEv1!$I$12</definedName>
    <definedName name="TRNR_8f80370d2b984664aecbac3714b8be6f_228_4" hidden="1" xml:space="preserve">        '[74]I-5'!$N$11</definedName>
    <definedName name="TRNR_8f8bd33aea2a4b069481d4b4ce7431a9_257_3" hidden="1">#REF!</definedName>
    <definedName name="TRNR_8fb6e0e09ad64b068b1fced73f0fcd0e_4393_4" hidden="1" xml:space="preserve">        [79]MainDEv1!$I$12</definedName>
    <definedName name="TRNR_90a18e4c3c8d4ea9b3eb66f4ee048d6c_258_4" hidden="1">#REF!</definedName>
    <definedName name="TRNR_90aba411a4474019b670f1b48f56ff3c_223_4" hidden="1" xml:space="preserve">    '[70]X-28.'!$Q$13</definedName>
    <definedName name="TRNR_90f22861c0bf4350b08deca0218c59fb_2182_3" hidden="1" xml:space="preserve">    '[71]I-12'!$Z$11</definedName>
    <definedName name="TRNR_90fe874673894727b22d628a82d77423_196_4" hidden="1">'[73]VIII-24'!#REF!</definedName>
    <definedName name="TRNR_91cb934f43084b40b8ac8823252b8ded_2534_3" hidden="1">#REF!</definedName>
    <definedName name="TRNR_91e7a543cfd24fec879366c453739715_237_1" hidden="1">#REF!</definedName>
    <definedName name="TRNR_92a7840878a5462a8faf0d9ed83ea252_28_12" hidden="1">#REF!</definedName>
    <definedName name="TRNR_92cd634c91144343a729e23d0c8baf33_258_3" hidden="1">#REF!</definedName>
    <definedName name="TRNR_92e8faef437749c6821a8d0ff6b5a560_1471_3" hidden="1">#REF!</definedName>
    <definedName name="TRNR_9301c387b26a4d64b1c68344f824bf45_142_11" hidden="1" xml:space="preserve">    [67]MTP!$B$5</definedName>
    <definedName name="TRNR_9302e471573c4aaba6391bdc429edd40_139_11" hidden="1" xml:space="preserve">    [78]Matvælaverð!$AE$5</definedName>
    <definedName name="TRNR_9318af35c248430e855cb0873ed6605a_252_4" hidden="1">#REF!</definedName>
    <definedName name="TRNR_932433dc0479451eb27988262b7a0f02_71_1" hidden="1">#REF!</definedName>
    <definedName name="TRNR_93cc4e586ec24d0493bc69b624cac31a_59_1" hidden="1">#REF!</definedName>
    <definedName name="TRNR_93d2cdc6ac6142b0b9489fcebdc55806_231_1" hidden="1">#REF!</definedName>
    <definedName name="TRNR_942a7e16604a4107a27f47d8ea5aa651_259_5" hidden="1">#REF!</definedName>
    <definedName name="TRNR_9472c3e553a4473e8d15ea8d5fe6dc8a_4631_4" hidden="1" xml:space="preserve">    [79]MainDEv1!$I$12</definedName>
    <definedName name="TRNR_94bfcca9ca314fc2a7fd632d09265f8f_259_5" hidden="1">#REF!</definedName>
    <definedName name="TRNR_94d7c0ade80b4842b0e99cba8f7c8b3b_23_24" hidden="1">#REF!</definedName>
    <definedName name="TRNR_951c82b65071485f8ecc09fc252aeb24_8952_1" hidden="1" xml:space="preserve">    [69]Flutningskostn.!$C$3</definedName>
    <definedName name="TRNR_95b22203baba40dba91471ebec623009_1129_4" hidden="1" xml:space="preserve">    '[71]I-11'!$P$11</definedName>
    <definedName name="TRNR_95d6144180c244c0a1c95d2fad00d94f_261_5" hidden="1">#REF!</definedName>
    <definedName name="TRNR_96096052e95241558a6937a9e56267b3_8785_1" hidden="1" xml:space="preserve">    '[77]Jarðgas Evrópa'!$C$3</definedName>
    <definedName name="TRNR_96372918fea04829906a3c517b7ae902_261_4" hidden="1">#REF!</definedName>
    <definedName name="TRNR_9673a94017e745abb2c28d59d672fa44_2897_4" hidden="1" xml:space="preserve">    '[71]I-10'!$S$11</definedName>
    <definedName name="TRNR_96ac05522d33400485b688c9bd770897_208_4" hidden="1">#REF!</definedName>
    <definedName name="TRNR_96d36339fc544577acab1ac2ad342380_4562_2" hidden="1" xml:space="preserve">    '[70]X-25.'!$H$11</definedName>
    <definedName name="TRNR_972c9bdae58e4073997d2ae890d61168_257_11" hidden="1">#REF!</definedName>
    <definedName name="TRNR_97608441465042e98e4bd49e0a9a5654_257_4" hidden="1">#REF!</definedName>
    <definedName name="TRNR_9760b944a3af440e9aed66dfbbe5e190_2165_3" hidden="1">#REF!</definedName>
    <definedName name="TRNR_976169d01d8e498689ed4751438a9e85_217_4" hidden="1" xml:space="preserve">    '[70]X-28.'!$Q$13</definedName>
    <definedName name="TRNR_980968220035481abad1376a0fe205ae_218_4" hidden="1" xml:space="preserve">        '[70]X-28.'!$J$13</definedName>
    <definedName name="TRNR_980af6ebf0924c01a95db9cc38d97cb7_267_5" hidden="1">#REF!</definedName>
    <definedName name="TRNR_9810f427e6a8439a99c708f9e84347c9_226_4" hidden="1" xml:space="preserve">    '[70]X-27.'!$G$11</definedName>
    <definedName name="TRNR_9811c33fa1974c81937dcefb5096517d_95_4" hidden="1" xml:space="preserve">        [68]CompPMI!$N$11</definedName>
    <definedName name="TRNR_9820834cd808448ab264eabe5addd825_633_1" hidden="1">#REF!</definedName>
    <definedName name="TRNR_988fb98e924a4e9a8d16c04fa16e0740_236_1" hidden="1">#REF!</definedName>
    <definedName name="TRNR_98a22daa2e33471cbab138b458689d9e_76_4" hidden="1">#REF!</definedName>
    <definedName name="TRNR_98f78ff30fff4c0ebacf2dc6c07b5fac_1129_11" hidden="1" xml:space="preserve">    '[71]I-10'!$S$11</definedName>
    <definedName name="TRNR_990b06868d8142d18362f9d70e21624a_234_3" hidden="1">#REF!</definedName>
    <definedName name="TRNR_990decdc283e44dbac5ee00d4f83de81_62_5" hidden="1">#REF!</definedName>
    <definedName name="TRNR_99143b294e2b4b1a9ef2c6952297589f_25_1" hidden="1">#REF!</definedName>
    <definedName name="TRNR_998019d1d7d7482eaf906d8df9038ca6_1386_3" hidden="1">#REF!</definedName>
    <definedName name="TRNR_99a32572ec234a68841d9a0beb362735_2997_3" hidden="1" xml:space="preserve">    '[70]X-11.'!$G$11</definedName>
    <definedName name="TRNR_9a41d600acc841daae7e29b53be23726_66_1" hidden="1">#REF!</definedName>
    <definedName name="TRNR_9ac2ea6be78a41db853e3132067f77f9_8983_1" hidden="1" xml:space="preserve">    [69]Flutningskostn.!$C$3</definedName>
    <definedName name="TRNR_9afed951c3294801a794c1299fdb565d_64_4" hidden="1">#REF!</definedName>
    <definedName name="TRNR_9b22c379153849e7a31300f0c96aca02_138_11" hidden="1" xml:space="preserve">    [78]Matvælaverð!$B$5</definedName>
    <definedName name="TRNR_9b7f31da5f174b559e5186bdd7616906_57_1" hidden="1">#REF!</definedName>
    <definedName name="TRNR_9ba145dbad22416daf58a43b4eced462_62_5" hidden="1">#REF!</definedName>
    <definedName name="TRNR_9bd4de700958434da8d2e55360f68603_258_4" hidden="1">#REF!</definedName>
    <definedName name="TRNR_9c4a86476e2c41c592c6f81de6234c03_249_4" hidden="1">#REF!</definedName>
    <definedName name="TRNR_9c71f82440b84d6eb808493a3ce1f5c0_137_0" hidden="1">#REF!</definedName>
    <definedName name="TRNR_9ca6fe520d39494abb4473035938085f_236_1" hidden="1">#REF!</definedName>
    <definedName name="TRNR_9d00374014a74ab08d82bc2055b1d0a3_92_4" hidden="1" xml:space="preserve">        [68]CompPMI!$N$11</definedName>
    <definedName name="TRNR_9d0aebf29784414286dfe6f7c193df33_8973_1" hidden="1" xml:space="preserve">    [69]Flutningskostn.!$C$3</definedName>
    <definedName name="TRNR_9d6db95b89f24509abe47cef103df690_967_5" hidden="1" xml:space="preserve">    '[70]X-21'!$H$11</definedName>
    <definedName name="TRNR_9d82b094ce3041c9b1b80ffb6b51f58a_258_4" hidden="1">#REF!</definedName>
    <definedName name="TRNR_9d836ead2fff4a3595a8cf4667db9383_633_1" hidden="1">#REF!</definedName>
    <definedName name="TRNR_9e0697e084004165a5375d58b3254795_220_4" hidden="1" xml:space="preserve">    '[70]X-16'!$N$10</definedName>
    <definedName name="TRNR_9e27df0b1c424092aa8e04057bd9b53a_79_4" hidden="1" xml:space="preserve">    '[71]I-5 (1)'!$U$11</definedName>
    <definedName name="TRNR_9e8639151f7e4502a4f6b67083190b64_35_4" hidden="1">#REF!</definedName>
    <definedName name="TRNR_9e93494db5a54f2c837e6bfe1b19f5fa_269_5" hidden="1">#REF!</definedName>
    <definedName name="TRNR_9ea0b973890140f9b65971466c3da0a8_35_2" hidden="1">#REF!</definedName>
    <definedName name="TRNR_9f0609ed92274d4eba34ac80cccc1f70_259_11" hidden="1">#REF!</definedName>
    <definedName name="TRNR_9f406ec7afc94f868a0c37a32313d9c0_257_5" hidden="1">#REF!</definedName>
    <definedName name="TRNR_9f79cc80f866424ab0a7be0d78f2b37b_4402_4" hidden="1" xml:space="preserve">        [79]MainDEv1!$I$12</definedName>
    <definedName name="TRNR_9f976e66b03f4f69ae35903461d09d28_258_11" hidden="1">#REF!</definedName>
    <definedName name="TRNR_9fc99eaceedb48b7be2a855ee253d07e_79_4" hidden="1" xml:space="preserve">    '[71]I-1'!$Q$11</definedName>
    <definedName name="TRNR_9fd87c4ee0834a2fbeada2e9c56bea8a_261_11" hidden="1">#REF!</definedName>
    <definedName name="TRNR_9fdf1c2e0b9844aeb9bb18a01fef25ba_1130_4" hidden="1">#REF!</definedName>
    <definedName name="TRNR_a005be2a81d64f45874018e92b3a1d50_234_3" hidden="1">#REF!</definedName>
    <definedName name="TRNR_a027ec4a4fc1415a80bfb9344ccd5973_259_3" hidden="1">#REF!</definedName>
    <definedName name="TRNR_a07f12ee567e4089810bbef2f1f67a04_72_1" hidden="1">#REF!</definedName>
    <definedName name="TRNR_a0a9471c0baa49bcacb9f9bf062b8671_116_7" hidden="1" xml:space="preserve">    [68]CompPMI!$N$11</definedName>
    <definedName name="TRNR_a0d35ca012f9458e972c491db60ae1df_257_4" hidden="1">#REF!</definedName>
    <definedName name="TRNR_a151e28df7f84c2f8b6db8059ea72971_231_3" hidden="1">#REF!</definedName>
    <definedName name="TRNR_a166a04c538e431f91551cbaf59368c7_2419_3" hidden="1">#REF!</definedName>
    <definedName name="TRNR_a171ed83caf14a67a481e2c683973686_72_4" hidden="1">#REF!</definedName>
    <definedName name="TRNR_a17e40f2751a459d9bca044b4f6a42f4_141_11" hidden="1" xml:space="preserve">        [67]MTP!$B$5</definedName>
    <definedName name="TRNR_a1f199a50a0e4102a61f517108fe9650_261_5" hidden="1">#REF!</definedName>
    <definedName name="TRNR_a27576898ad84ab4bf2b91e506f59942_231_3" hidden="1">#REF!</definedName>
    <definedName name="TRNR_a29503f6fa9c4c4aba7bd1f4140482dd_4521_4" hidden="1" xml:space="preserve">    '[71]I-13'!$N$12</definedName>
    <definedName name="TRNR_a2dca01e5b2c44a1a91e9e196b525fd4_2828_1" hidden="1" xml:space="preserve">        '[70]X-26.'!$I$1677</definedName>
    <definedName name="TRNR_a30a5018081c4291abb06e0f8aaad5e6_25_1" hidden="1" xml:space="preserve">    '[71]I-7'!$M$12</definedName>
    <definedName name="TRNR_a30cbe4bc0ea44908c4cc142a6614e27_215_8" hidden="1">#REF!</definedName>
    <definedName name="TRNR_a30df2a138b84614925d35bbf5e03f03_99_4" hidden="1" xml:space="preserve">    [68]CompPMI!$N$11</definedName>
    <definedName name="TRNR_a317fc806ab64feabc409258f78f5228_2422_3" hidden="1">#REF!</definedName>
    <definedName name="TRNR_a336e06f7e91481e97cc547543fa8ae0_4452_4" hidden="1" xml:space="preserve">    [79]MainDEv1!$I$12</definedName>
    <definedName name="TRNR_a34f3be7962d419ba3807f41012c7914_257_5" hidden="1">#REF!</definedName>
    <definedName name="TRNR_a37ed25a768e4385b99321146df84859_261_5" hidden="1">#REF!</definedName>
    <definedName name="TRNR_a3f42fa11fda42daa3866f9a09f619be_236_1" hidden="1">#REF!</definedName>
    <definedName name="TRNR_a4597973f85248df8fae458518b1a23d_79_4" hidden="1" xml:space="preserve">    '[71]I-1'!$Q$11</definedName>
    <definedName name="TRNR_a46b60768cc5476c9797bfc2be00d706_1471_11" hidden="1">#REF!</definedName>
    <definedName name="TRNR_a489d63cac064432b41c8c720e8601ab_2_24" hidden="1">#REF!</definedName>
    <definedName name="TRNR_a48aafb61cd544d6b0b2ee65458fe4ff_233_1" hidden="1">#REF!</definedName>
    <definedName name="TRNR_a4c33b6b41da49e69c692e618a692333_2513_3" hidden="1">#REF!</definedName>
    <definedName name="TRNR_a56a61bb652f459f9a2dd540e5880cf8_26_1" hidden="1" xml:space="preserve">    [79]MainDEv1!$U$12</definedName>
    <definedName name="TRNR_a592173756994f92a2561c4daff4e259_510_5" hidden="1">#REF!</definedName>
    <definedName name="TRNR_a5cf428a00bc4adcbfc6a5b28cb8ac68_8830_1" hidden="1" xml:space="preserve">    [69]Flutningskostn.!$C$3</definedName>
    <definedName name="TRNR_a5d0ef9929cc4612807d5c4c107c9526_257_3" hidden="1">#REF!</definedName>
    <definedName name="TRNR_a5e85b23ee1b43f384e5400f63b83cc8_240_4" hidden="1" xml:space="preserve">        '[75]I-11'!$M$11</definedName>
    <definedName name="TRNR_a6ab022872614c62bfd91124c62fcbe3_222_1" hidden="1" xml:space="preserve">        '[67]4'!$I$12</definedName>
    <definedName name="TRNR_a6ea9ca92f8e4a86bcb83f20920c8026_154_6" hidden="1">'[87]I-15'!#REF!</definedName>
    <definedName name="TRNR_a6ee744d291c4ffbae67c839cb874613_246_4" hidden="1">#REF!</definedName>
    <definedName name="TRNR_a71279a2d5b6494babe7c72edb552001_17_1" hidden="1">#REF!</definedName>
    <definedName name="TRNR_a71e49967bf3454896208ada5a71b72e_232_1" hidden="1">#REF!</definedName>
    <definedName name="TRNR_a72499729d8d49b3a75ae6558a988f3d_67_4" hidden="1">#REF!</definedName>
    <definedName name="TRNR_a7369838953b4361b264f10d17dab1f8_26_1" hidden="1" xml:space="preserve">        [79]MainDEv1!$U$12</definedName>
    <definedName name="TRNR_a73af74d8b234429a4919ed69c6e751f_236_1" hidden="1">#REF!</definedName>
    <definedName name="TRNR_a75737399a874da0ad9cfe6f60d9753c_1468_3" hidden="1">#REF!</definedName>
    <definedName name="TRNR_a7a8bf18ac2844018b89d476701f5fd2_47_1" hidden="1">#REF!</definedName>
    <definedName name="TRNR_a7df7bdc5b484b12bfcd40da78425ef3_268_5" hidden="1">#REF!</definedName>
    <definedName name="TRNR_a81e2c9c0d0c4f0dbacc6dfc5ef644ac_208_5" hidden="1" xml:space="preserve">        '[70]X-8'!$I$11</definedName>
    <definedName name="TRNR_a845e9aa45414401a54d0b456c2e5751_2416_3" hidden="1">#REF!</definedName>
    <definedName name="TRNR_a86178643cac4a2ca66b39f14224e6a1_79_4" hidden="1" xml:space="preserve">    '[71]I-1'!$Q$11</definedName>
    <definedName name="TRNR_a894947eb85d4212bdbe044607c96cee_151_4" hidden="1" xml:space="preserve">    [78]Matvælaverð!#REF!</definedName>
    <definedName name="TRNR_a897df2ae84d4d0c9a5d1554490b6bc4_4825_5" hidden="1" xml:space="preserve">    '[70]X-21'!$H$11</definedName>
    <definedName name="TRNR_a8ea5c697e3440a28bf76d7310a41ee0_1129_1" hidden="1" xml:space="preserve">    '[71]I-11'!$P$11</definedName>
    <definedName name="TRNR_a9388f3659ec4e72b61f1f14a6bf5fca_633_1" hidden="1">#REF!</definedName>
    <definedName name="TRNR_a9864e8e696442e68bbe76c8e0ce137b_256_4" hidden="1">#REF!</definedName>
    <definedName name="TRNR_a9b0e356486d48c591793a657dd6c058_17_1" hidden="1">#REF!</definedName>
    <definedName name="TRNR_aab4bdf048804463ba5dfc1b720c6083_79_4" hidden="1" xml:space="preserve">    '[71]I-5 (1)'!$U$11</definedName>
    <definedName name="TRNR_aad47cd91c314b9db166d79d4d3c6843_59_4" hidden="1">#REF!</definedName>
    <definedName name="TRNR_ab458cd727684bfc8dca55b53f1da523_91_4" hidden="1" xml:space="preserve">        [68]CompPMI!$N$11</definedName>
    <definedName name="TRNR_ab54ba1e8c034f6aa59db8eec147adce_160_1" hidden="1">'[66]VIII-16'!#REF!</definedName>
    <definedName name="TRNR_aba0374f1e4d42fe9e0e7f4c3aa3f374_80_4" hidden="1">#REF!</definedName>
    <definedName name="TRNR_abd3b008fc014b7cab93e9180f2e0ecf_1129_11" hidden="1" xml:space="preserve">    '[71]I-10'!$S$11</definedName>
    <definedName name="TRNR_abe48b921c394bbfb2299250a556823f_13_1" hidden="1">#REF!</definedName>
    <definedName name="TRNR_abe6ecfebe6b4d3cbf8f19bde647ce6e_233_1" hidden="1">#REF!</definedName>
    <definedName name="TRNR_abee1c4eca5c4457ad364650de0ff4e4_39_1" hidden="1">#REF!</definedName>
    <definedName name="TRNR_ac135fbe3d484915813b86966ae6b78b_51_4" hidden="1">#REF!</definedName>
    <definedName name="TRNR_ac3175175c2043ae9ba6c3204ada74b0_62_5" hidden="1">#REF!</definedName>
    <definedName name="TRNR_ac6775ae3e01498b9e0bd65a425d4233_257_4" hidden="1">#REF!</definedName>
    <definedName name="TRNR_ac796b1587e64ac899db9ba31651516a_71_1" hidden="1">#REF!</definedName>
    <definedName name="TRNR_ac798c608e91428da3452ec1baa739c5_77_1" hidden="1" xml:space="preserve">    '[71]I-7'!$M$12</definedName>
    <definedName name="TRNR_acf08405707e482bb9740b650f15e18c_213_8" hidden="1">#REF!</definedName>
    <definedName name="TRNR_ad10ac276c2f4579a811c7f390e01beb_2567_3" hidden="1">#REF!</definedName>
    <definedName name="TRNR_ad148df44cd94c9cb9090e99667c914c_211_5" hidden="1" xml:space="preserve">        '[70]X-14.'!$I$11</definedName>
    <definedName name="TRNR_ad31fc47ebae4356ae811ee42af0277f_270_4" hidden="1">#REF!</definedName>
    <definedName name="TRNR_ad47e4e412dc47e09b03041c9e5a7687_79_4" hidden="1" xml:space="preserve">    '[71]I-5 (1)'!$U$11</definedName>
    <definedName name="TRNR_ae2e92f99dda4a3da650fd9ca13446fc_208_4" hidden="1">#REF!</definedName>
    <definedName name="TRNR_ae39f010fa354515b5c8edf1aa017828_35_1" hidden="1">#REF!</definedName>
    <definedName name="TRNR_ae881e1c1f9247cb9fa0ff039c4f09fb_1111_4" hidden="1">#REF!</definedName>
    <definedName name="TRNR_aeb06451b4914f86bd4a09e72ae14930_220_4" hidden="1" xml:space="preserve">    '[70]X-28.'!$Q$13</definedName>
    <definedName name="TRNR_aef67be18ead463399d6a2473d6bec6e_79_4" hidden="1">#REF!</definedName>
    <definedName name="TRNR_af23889fe9134f9b848d24f2512659fc_261_5" hidden="1">#REF!</definedName>
    <definedName name="TRNR_af86e466787942a0b49504901a14668b_232_3" hidden="1">#REF!</definedName>
    <definedName name="TRNR_aff27e030a0c4be5b0f07092e86ccc48_70_5" hidden="1" xml:space="preserve">        '[70]X-3.'!$H$12</definedName>
    <definedName name="TRNR_b060612af5c046a598edeec0bce4812a_201_4" hidden="1">#REF!</definedName>
    <definedName name="TRNR_b072b95f6fbf4f71a9dd5eab662a9ac5_261_5" hidden="1">#REF!</definedName>
    <definedName name="TRNR_b1008bbe8b974dada5d0afdcb8e0e7bc_136_11" hidden="1" xml:space="preserve">        [78]Matvælaverð!$B$5</definedName>
    <definedName name="TRNR_b10cdcda4bd94424b2479e3f084706be_59_4" hidden="1">#REF!</definedName>
    <definedName name="TRNR_b10f66d30db8412da3bc03bf366aad07_225_4" hidden="1">#REF!</definedName>
    <definedName name="TRNR_b112fdd94b2949fe9d67909fa884e267_71_4" hidden="1">#REF!</definedName>
    <definedName name="TRNR_b1a2e188142749688f727ebd583642f8_234_1" hidden="1">#REF!</definedName>
    <definedName name="TRNR_b1bad82443b342e4bc210ce22ecbd9c4_233_3" hidden="1">#REF!</definedName>
    <definedName name="TRNR_b1de7b742e0b44fea1a5701ed8ea62d6_261_5" hidden="1">#REF!</definedName>
    <definedName name="TRNR_b1ea225c5fdb45beb7f7e131ef9c4ee2_225_4" hidden="1">#REF!</definedName>
    <definedName name="TRNR_b233c342548e4101913237dc29175313_259_3" hidden="1">#REF!</definedName>
    <definedName name="TRNR_b24d169a18ba435497a438ed427cb4eb_4563_1" hidden="1" xml:space="preserve">    '[70]X-25.'!$V$11</definedName>
    <definedName name="TRNR_b2875dff1758475dbddc32c45485ee2b_5535_8" hidden="1" xml:space="preserve">        '[86]10Y lengri röð'!$J$3</definedName>
    <definedName name="TRNR_b2eb67fc275b4fc898f047e3d06d0f3a_5536_8" hidden="1" xml:space="preserve">    '[86]10Y lengri röð'!$J$3</definedName>
    <definedName name="TRNR_b3b71e6edf1647f280ed4cb2c30a3d52_234_1" hidden="1">#REF!</definedName>
    <definedName name="TRNR_b4635195f249457aab9b0de16df250fb_220_4" hidden="1" xml:space="preserve">    '[70]X-27.'!$M$11</definedName>
    <definedName name="TRNR_b4c216ef5d1f48d8b88485daec4c15b7_4405_4" hidden="1" xml:space="preserve">    [79]MainDEv1!$I$12</definedName>
    <definedName name="TRNR_b4dfcd248bf64e7bb4675e3d1b3ee38b_61_4" hidden="1">#REF!</definedName>
    <definedName name="TRNR_b4ef2c922b5543a196e68400ae5fadbd_211_3" hidden="1">#REF!</definedName>
    <definedName name="TRNR_b51081dfb2f04062b85306d3cdf406ca_268_5" hidden="1">#REF!</definedName>
    <definedName name="TRNR_b5141bacf96a4a4eaccb891c3cda82c3_232_3" hidden="1">#REF!</definedName>
    <definedName name="TRNR_b578a54f68be4f09b263583de28bf276_238_5" hidden="1">#REF!</definedName>
    <definedName name="TRNR_b5ab79c5b2fc4102b1b8e8bec99e0ec3_2010_3" hidden="1" xml:space="preserve">    '[71]I-12'!$Z$11</definedName>
    <definedName name="TRNR_b5b1ce36cfd14b6e95fa0558fa326bcb_257_11" hidden="1">#REF!</definedName>
    <definedName name="TRNR_b63ba0198be9402baa4821f7210598a9_234_1" hidden="1">#REF!</definedName>
    <definedName name="TRNR_b665b9f77b44451ab63fa12e084a4b5a_1113_4" hidden="1">#REF!</definedName>
    <definedName name="TRNR_b6d1d2afade54b07a0cfab460f616d6d_261_5" hidden="1">#REF!</definedName>
    <definedName name="TRNR_b75faf000ee348e2b3d8bcf514857b38_62_5" hidden="1">#REF!</definedName>
    <definedName name="TRNR_b7c82eedf7064786b482c5a04fb4b95f_26_1" hidden="1" xml:space="preserve">    [79]MainDEv1!$U$12</definedName>
    <definedName name="TRNR_b81ad0ebdc4940e983713ccd84f366b2_1470_3" hidden="1">#REF!</definedName>
    <definedName name="TRNR_b83e71b8e9884ccaa54b6109550d0a59_1490_11" hidden="1">#REF!</definedName>
    <definedName name="TRNR_b8c66790de754cbd92756a70f9911399_234_1" hidden="1">#REF!</definedName>
    <definedName name="TRNR_b90c67917f2e4c189d025929091dc6ba_166_4" hidden="1">'[66]II-2'!#REF!</definedName>
    <definedName name="TRNR_b90fd3a738fd4eb0a37728e51d5c56c0_250_4" hidden="1" xml:space="preserve">        '[78]1'!$N$11</definedName>
    <definedName name="TRNR_b934e05cfa8447faad01896a206ca526_1141_4" hidden="1" xml:space="preserve">    '[71]I-11'!$P$11</definedName>
    <definedName name="TRNR_b997bfd79dc14373bc1bd46bf677b880_35_3" hidden="1">#REF!</definedName>
    <definedName name="TRNR_b9c9ceef159e457ca7d4f0ec96f4559f_236_1" hidden="1">#REF!</definedName>
    <definedName name="TRNR_ba08cf0e1f1a4bcb95c9882503f1b9f0_256_4" hidden="1">#REF!</definedName>
    <definedName name="TRNR_ba7912d579d74d5c82bad869ec30dc43_79_4" hidden="1" xml:space="preserve">    '[71]I-1'!$Q$11</definedName>
    <definedName name="TRNR_baa7342654354e068457e69235535d00_4562_3" hidden="1" xml:space="preserve">    '[70]X-26.'!$K$11</definedName>
    <definedName name="TRNR_bacd51bb0243409b83b211e0bd085d88_227_5" hidden="1">#REF!</definedName>
    <definedName name="TRNR_bad7352d9b28449bba73abc6928bf91b_62_4" hidden="1">#REF!</definedName>
    <definedName name="TRNR_badeeabadec54a68b78823e337ea74ae_35_4" hidden="1">#REF!</definedName>
    <definedName name="TRNR_baedcc4f7e6b4b988c7125d99794d508_45_27" hidden="1">#REF!</definedName>
    <definedName name="TRNR_bb0f301ecee54c9a937dc53c6cc09dd0_1111_4" hidden="1">#REF!</definedName>
    <definedName name="TRNR_bb19a3f5e3024f129d1c7fe2d40075ae_57_3" hidden="1">#REF!</definedName>
    <definedName name="TRNR_bb1e2544b5c14325b2bfa4fd9eeb468f_125_0" hidden="1">#REF!</definedName>
    <definedName name="TRNR_bb3e5766a16c4b31b1a6644382e80361_136_0" hidden="1">#REF!</definedName>
    <definedName name="TRNR_bc5ac9f84d83493f911aaf892442ab09_268_5" hidden="1">#REF!</definedName>
    <definedName name="TRNR_bc62edbd74054699a2871f051609cab5_258_3" hidden="1">#REF!</definedName>
    <definedName name="TRNR_bc6d67f09c3043b4a21a87b841b0932b_2010_3" hidden="1" xml:space="preserve">    '[71]I-12'!$Z$11</definedName>
    <definedName name="TRNR_bc92af59eeb248c7ad88fcc5266d71b4_1390_3" hidden="1">#REF!</definedName>
    <definedName name="TRNR_bc95082178dd4436b8c78cb0f0ec6f2c_26_2" hidden="1" xml:space="preserve">    '[71]I-7'!$R$11</definedName>
    <definedName name="TRNR_bc99433e3a944944b9c344a5ceafe139_70_4" hidden="1">#REF!</definedName>
    <definedName name="TRNR_bc9a2299c40c4ce4a3f8c389a386156b_136_0" hidden="1">#REF!</definedName>
    <definedName name="TRNR_bc9c005eeef74cc88e94f842757f8611_269_5" hidden="1">#REF!</definedName>
    <definedName name="TRNR_bca8b4348c8a421dbab2c1791b34db9f_208_4" hidden="1">'[70]X-8'!#REF!</definedName>
    <definedName name="TRNR_bcd75821416d450d905b95c82a798ff6_3351_2" hidden="1">#REF!</definedName>
    <definedName name="TRNR_bdc758068fcf4742ab92a66c226e15d4_59_4" hidden="1">#REF!</definedName>
    <definedName name="TRNR_bdc8f2c8125f4d3abd18fa0ae6d84605_257_4" hidden="1">#REF!</definedName>
    <definedName name="TRNR_be1cfe93797c4d6682363c658ce12a5a_38_1" hidden="1">#REF!</definedName>
    <definedName name="TRNR_be46cbffa80a4ab79d604cf53060c8ac_257_4" hidden="1">#REF!</definedName>
    <definedName name="TRNR_be641c1a228942368f3e2f45120ab96e_4495_1" hidden="1" xml:space="preserve">        '[70]X-25.'!$V$11</definedName>
    <definedName name="TRNR_be7c1615f9f64840a5684ec855ef3b02_2010_3" hidden="1" xml:space="preserve">    '[71]I-12'!$Z$11</definedName>
    <definedName name="TRNR_be879987d7bf4489846058f7c9514921_215_8" hidden="1">#REF!</definedName>
    <definedName name="TRNR_be9a844548304ffca020eec026110d6a_231_1" hidden="1">#REF!</definedName>
    <definedName name="TRNR_beb26fa3ee974b3c8a18b2ecf68937e8_269_5" hidden="1">#REF!</definedName>
    <definedName name="TRNR_bec45919914948a8817c875664076c3a_35_4" hidden="1">#REF!</definedName>
    <definedName name="TRNR_beca8b55c7424962867b46ca38a138f9_35_0" hidden="1">#REF!</definedName>
    <definedName name="TRNR_bf3984da865f492888a3789e662f77cc_179_1" hidden="1">'[73]VIII-16'!#REF!</definedName>
    <definedName name="TRNR_c017cdd682d444859949c05c96574859_268_5" hidden="1">#REF!</definedName>
    <definedName name="TRNR_c09045d1a30340e9ade318950a991c4e_26_1" hidden="1" xml:space="preserve">        [79]MainDEv1!$U$12</definedName>
    <definedName name="TRNR_c0b49632f109447d9bf7f632b244b1cd_257_4" hidden="1">#REF!</definedName>
    <definedName name="TRNR_c0eb83e632a54ab1ab062cd937dd5816_1469_3" hidden="1">#REF!</definedName>
    <definedName name="TRNR_c0f875a00afc40a6977c669c986e50b3_1114_4" hidden="1">#REF!</definedName>
    <definedName name="TRNR_c104dfb4cb6948a2bbfb5ba89c804e17_232_1" hidden="1">#REF!</definedName>
    <definedName name="TRNR_c1192afa1af1400da929fb5e931f830d_132_11" hidden="1" xml:space="preserve">        [67]MTP!$B$5</definedName>
    <definedName name="TRNR_c124370491a843eb9395b5e523cc0230_2010_3" hidden="1" xml:space="preserve">    '[71]I-12'!$Z$11</definedName>
    <definedName name="TRNR_c12ecaeb7f7c4c699c3dae3d97e56d8f_160_0" hidden="1">'[73]VIII-16'!#REF!</definedName>
    <definedName name="TRNR_c14875f20a914e59bcd0d56833ef9459_59_4" hidden="1">#REF!</definedName>
    <definedName name="TRNR_c19c8daa1f9b495dad3565d13e2d12f9_225_4" hidden="1">#REF!</definedName>
    <definedName name="TRNR_c1bc31299e534c98939ab04d0552395f_225_4" hidden="1">#REF!</definedName>
    <definedName name="TRNR_c1bf4c6afeb14b0c9d87b484cce65c93_107_4" hidden="1">#REF!</definedName>
    <definedName name="TRNR_c1bfb49c829448b494ce6321d621f51c_8826_1" hidden="1" xml:space="preserve">    '[77]Jarðgas Evrópa'!$C$3</definedName>
    <definedName name="TRNR_c1eff05bc4a1476ca6b6d846682bec01_231_3" hidden="1">#REF!</definedName>
    <definedName name="TRNR_c22ea56aff714b9ea6eb4069385cb1f0_258_11" hidden="1">#REF!</definedName>
    <definedName name="TRNR_c284789bb26648a9b694158bebb6d479_180_1" hidden="1">'[73]VIII-16'!#REF!</definedName>
    <definedName name="TRNR_c287b3d7101e496b812a249411eb6f77_240_2" hidden="1" xml:space="preserve">        '[81]III-23'!$Y$12</definedName>
    <definedName name="TRNR_c29cde67393e43c6bb83875c083b471d_236_1" hidden="1">#REF!</definedName>
    <definedName name="TRNR_c2ef98426b6b4cdf9ede13088a9b2ebe_137_0" hidden="1">#REF!</definedName>
    <definedName name="TRNR_c3000682ce004bb58beedb5f57169c17_4750_5" hidden="1" xml:space="preserve">    '[70]X-21'!$H$11</definedName>
    <definedName name="TRNR_c30782f6cba2453996bf0d5c1f31adeb_269_5" hidden="1">#REF!</definedName>
    <definedName name="TRNR_c30d2681d29448e0bd2b31aca461007c_261_4" hidden="1">#REF!</definedName>
    <definedName name="TRNR_c32fc5ad28534722b6459d4b9b124dda_223_4" hidden="1" xml:space="preserve">        '[70]X-27.'!$G$11</definedName>
    <definedName name="TRNR_c3398f6c4201470c8013380dbdc5c367_106_4" hidden="1">#REF!</definedName>
    <definedName name="TRNR_c357b42c7f17455bb188b7cb76688e2c_4750_5" hidden="1" xml:space="preserve">    '[70]X-21'!$H$11</definedName>
    <definedName name="TRNR_c36750f5fb5a4798ac17aafb3cb60f35_239_1" hidden="1">#REF!</definedName>
    <definedName name="TRNR_c36bad8c8d7a4fe9baeff6e8a5972291_17_1" hidden="1">#REF!</definedName>
    <definedName name="TRNR_c37fda529a1845b98a7cb023809591b4_259_5" hidden="1">#REF!</definedName>
    <definedName name="TRNR_c3a645477918462ba67cdddfd32e0b4d_8758_1" hidden="1" xml:space="preserve">    '[77]Jarðgas Evrópa'!$C$3</definedName>
    <definedName name="TRNR_c3ba145068f442ad93bb3bea4e243524_2895_1" hidden="1" xml:space="preserve">    '[70]X-26.'!$I$1677</definedName>
    <definedName name="TRNR_c3ca0e0aac9a46d4b7096dfff10b6df7_79_4" hidden="1" xml:space="preserve">    '[71]I-1'!$Q$11</definedName>
    <definedName name="TRNR_c4111998bafc46a9b07ab0495d5fc1f3_245_4" hidden="1">#REF!</definedName>
    <definedName name="TRNR_c42a0559773c4e5484a864124093a4ef_261_4" hidden="1">#REF!</definedName>
    <definedName name="TRNR_c42bb20db948431f98540f2cb902ff99_26_1" hidden="1" xml:space="preserve">        [79]MainDEv1!$U$12</definedName>
    <definedName name="TRNR_c440ccdd9a4c463fbaa63261582d0187_138_11" hidden="1" xml:space="preserve">    [67]MTP!$B$5</definedName>
    <definedName name="TRNR_c44efbe0756942c1aa20cd7b5a80c1af_257_11" hidden="1">#REF!</definedName>
    <definedName name="TRNR_c46ad03d50df4ca7adb39ae399fbcf9f_2926_11" hidden="1" xml:space="preserve">    '[88]10Y (daily) (2)'!$X$11</definedName>
    <definedName name="TRNR_c47b04818e764bb0b4a33174dccc97e0_135_0" hidden="1">#REF!</definedName>
    <definedName name="TRNR_c48c892ca9f342ff862f152a6096d339_79_4" hidden="1" xml:space="preserve">    '[71]I-1'!$Q$11</definedName>
    <definedName name="TRNR_c50bae4bed1e47e5a744f0b741b1f6c1_1893_1" hidden="1" xml:space="preserve">        [82]Sheet1!$B$2</definedName>
    <definedName name="TRNR_c5fd7f685fed47ba98973cc88c496427_1470_11" hidden="1">#REF!</definedName>
    <definedName name="TRNR_c62cdb3a6df04d10b695aff163ac580c_261_5" hidden="1">#REF!</definedName>
    <definedName name="TRNR_c651aa2e436347e5be4ad1bfc89b497f_4124_4" hidden="1">#REF!</definedName>
    <definedName name="TRNR_c66cef9c761f40419361b8ecf3bc9270_2_1" hidden="1">'[73]VIII-24'!#REF!</definedName>
    <definedName name="TRNR_c6a75d42cee84a769907f1f44565ad3a_222_1" hidden="1">#REF!</definedName>
    <definedName name="TRNR_c6fc7b1d07864103bbfd735544b9bd7b_195_4" hidden="1">#REF!</definedName>
    <definedName name="TRNR_c77015baae0149069967fbc9833a944e_76_1" hidden="1" xml:space="preserve">    '[71]I-7'!$M$12</definedName>
    <definedName name="TRNR_c775434e0ffa4c488121bf5461d253e8_232_1" hidden="1">#REF!</definedName>
    <definedName name="TRNR_c78c5d4d27814be991cac9afd88ea842_2173_3" hidden="1" xml:space="preserve">        '[71]I-12'!$Z$11</definedName>
    <definedName name="TRNR_c82e83f7ec034fd4987b9a4768c19568_47_4" hidden="1">#REF!</definedName>
    <definedName name="TRNR_c8402171d3464c528c94b8a66033d38c_214_4" hidden="1" xml:space="preserve">        '[70]X-7.'!$H$11</definedName>
    <definedName name="TRNR_c887342056994094a5b44d8d6b51dd5d_231_1" hidden="1">#REF!</definedName>
    <definedName name="TRNR_c8d9ff2ce1214728857cf99cce6ea46d_75_3" hidden="1" xml:space="preserve">        '[70]X-4.'!$R$11</definedName>
    <definedName name="TRNR_c91278b0de9d495b94a27c1abc977a70_56_6" hidden="1">'[73]VIII-10'!#REF!</definedName>
    <definedName name="TRNR_c91614b6649c4a4bbffb88526f470f04_225_4" hidden="1">#REF!</definedName>
    <definedName name="TRNR_c93a91f57c50465db5c28d75eaf3fa1c_1399_3" hidden="1">#REF!</definedName>
    <definedName name="TRNR_c95e126598674138b19703bea0de8670_245_4" hidden="1">#REF!</definedName>
    <definedName name="TRNR_c962ccff08564e2ebb3022860dc22cc2_261_5" hidden="1">#REF!</definedName>
    <definedName name="TRNR_c9cf987b17b9450c90fb873c53ae3e34_59_4" hidden="1">#REF!</definedName>
    <definedName name="TRNR_ca13d874b6d045969638ca39194cf4db_62_5" hidden="1">#REF!</definedName>
    <definedName name="TRNR_ca1930a921d245e0b6caf8ab3d7b179b_65_4" hidden="1">'[89]2'!#REF!</definedName>
    <definedName name="TRNR_ca1932a58e6a4365a263b4a3ba3a4af9_179_4" hidden="1">#REF!</definedName>
    <definedName name="TRNR_ca284acda2ad4d8da1523defc26127ee_256_3" hidden="1">#REF!</definedName>
    <definedName name="TRNR_ca78b659e10046bb84601847147baedc_223_4" hidden="1" xml:space="preserve">    '[70]X-16'!$N$10</definedName>
    <definedName name="TRNR_cacac5ac72bf4ebba3fa5883b8e24f98_57_1" hidden="1">#REF!</definedName>
    <definedName name="TRNR_cae8eb90621f4b499644ea5f23a6daab_233_1" hidden="1">#REF!</definedName>
    <definedName name="TRNR_caef2fc30d03483d9c606b2615702b16_272_4" hidden="1">#REF!</definedName>
    <definedName name="TRNR_cafc7eb011a24c719f58dc2c2cd51a39_966_5" hidden="1" xml:space="preserve">    '[70]X-21'!$H$11</definedName>
    <definedName name="TRNR_cb6087847cdd4babbb65dd9a84891cb2_194_1" hidden="1" xml:space="preserve">        '[81]III-22'!$S$11</definedName>
    <definedName name="TRNR_cb890e9a4c584598a2b6e926af7ae54a_261_5" hidden="1">#REF!</definedName>
    <definedName name="TRNR_cbf29444f8564e938c69dce32ce17fb4_224_4" hidden="1" xml:space="preserve">    '[70]X-28.'!$J$13</definedName>
    <definedName name="TRNR_cc28d831e0d040b4908f6993fafc6c17_35_1" hidden="1">#REF!</definedName>
    <definedName name="TRNR_cc6afb838fd34b44a5a83fae592389f4_269_5" hidden="1">#REF!</definedName>
    <definedName name="TRNR_cc90612711eb4677a8db2ae830a05677_59_4" hidden="1">#REF!</definedName>
    <definedName name="TRNR_cc910739353442b1a35098b79b17ecf1_1264_9" hidden="1" xml:space="preserve">        '[74]I-15'!$P$11</definedName>
    <definedName name="TRNR_ccf3ba3e56d543c3855637e362f7b088_77_4" hidden="1" xml:space="preserve">        '[75]I-1'!$Q$11</definedName>
    <definedName name="TRNR_cd0d6d4223ec4156bbf3ebabfc5f30d1_94_1" hidden="1" xml:space="preserve">        '[74]I-6'!$O$12</definedName>
    <definedName name="TRNR_cd9d613cdeae4d82b4bfb128df7acacf_246_4" hidden="1">#REF!</definedName>
    <definedName name="TRNR_cdee59c668f6450481d744c44dedca34_222_3" hidden="1">#REF!</definedName>
    <definedName name="TRNR_ce0a87ee61664f22951f5890f32c3706_236_1" hidden="1">#REF!</definedName>
    <definedName name="TRNR_ce1bc42d53a9472cba6214e1b25d23a6_2568_3" hidden="1" xml:space="preserve">        '[74]I-13'!$Z$11</definedName>
    <definedName name="TRNR_ce7b5f8a28994e77a287486156754f26_257_4" hidden="1">#REF!</definedName>
    <definedName name="TRNR_ce9e402ec5a64a36bbeb280ef848168d_1470_3" hidden="1">#REF!</definedName>
    <definedName name="TRNR_cec00ae750084127819d36352d97a2e8_70_4" hidden="1" xml:space="preserve">        '[70]X-1.'!$H$11</definedName>
    <definedName name="TRNR_cece0b09f0be4aa9a48a21ea9b0134de_1466_3" hidden="1">#REF!</definedName>
    <definedName name="TRNR_cee649c9f7564657ac7e97fc66c35d0a_35_15" hidden="1">#REF!</definedName>
    <definedName name="TRNR_cf0b85d1fde9421fb803b7f85ec7da14_35_0" hidden="1">#REF!</definedName>
    <definedName name="TRNR_cf98fb6395fb41c79c44b2d536cc3462_247_4" hidden="1" xml:space="preserve">    '[78]1'!$N$11</definedName>
    <definedName name="TRNR_d06353e10e44406bab7d03c8bbcdb27f_222_1" hidden="1" xml:space="preserve">        '[67]4'!$I$12</definedName>
    <definedName name="TRNR_d0913c0556694962976867856cf6d688_233_3" hidden="1">#REF!</definedName>
    <definedName name="TRNR_d0c42acb2b614518b807174de48d1c6c_272_4" hidden="1">#REF!</definedName>
    <definedName name="TRNR_d0fdc7815039401a86a8029f596b8b83_272_4" hidden="1">#REF!</definedName>
    <definedName name="TRNR_d114b4ba91a346fc9780a806495c2b58_261_4" hidden="1">#REF!</definedName>
    <definedName name="TRNR_d1791d16bf1d4195b019b03fae39238c_259_4" hidden="1">#REF!</definedName>
    <definedName name="TRNR_d186977ff7e348d5926d983c7faf03d5_259_11" hidden="1">#REF!</definedName>
    <definedName name="TRNR_d188f15217424e9aa1c5123fea21e85e_2994_3" hidden="1" xml:space="preserve">    '[70]X-11.'!$G$11</definedName>
    <definedName name="TRNR_d1a779a23e504b6c9b5675ee6647be2d_1372_3" hidden="1">#REF!</definedName>
    <definedName name="TRNR_d1ad1d3a04be42278aeddca8cc9f107b_223_0" hidden="1" xml:space="preserve">        '[70]X-27.'!$R$11</definedName>
    <definedName name="TRNR_d1c7d520c3244935aaa2e4a074bd21e4_5944_8" hidden="1">#REF!</definedName>
    <definedName name="TRNR_d1ca2141d2a741ac9df8ac528d85f761_26_3" hidden="1" xml:space="preserve">    [67]Nordic!$Z$12</definedName>
    <definedName name="TRNR_d1e8dab0b92b4210b13f9f5483c0359a_213_8" hidden="1">#REF!</definedName>
    <definedName name="TRNR_d21bdca8845a461e9f5a78f6c4d219ac_261_4" hidden="1">#REF!</definedName>
    <definedName name="TRNR_d2553567bb294160bd735e52ae3dd943_4602_4" hidden="1" xml:space="preserve">    [79]MainDEv1!$I$12</definedName>
    <definedName name="TRNR_d3098b4d637a450fa39091c934af6395_72_4" hidden="1">#REF!</definedName>
    <definedName name="TRNR_d3169ac8ba6a47b89b6b68126c696275_211_3" hidden="1">#REF!</definedName>
    <definedName name="TRNR_d32965e46adf463a9c6c766c8dcbb29c_1391_3" hidden="1">#REF!</definedName>
    <definedName name="TRNR_d3694347760c45619ef2391eff1f0cd9_4823_5" hidden="1" xml:space="preserve">    '[70]X-21'!$R$12</definedName>
    <definedName name="TRNR_d4a0e4ba15b44eb3ad8adcb72a3ddabf_262_5" hidden="1">#REF!</definedName>
    <definedName name="TRNR_d50dc54c815244b491f5186264df93a1_259_5" hidden="1">#REF!</definedName>
    <definedName name="TRNR_d5157c33cc424fe481f644c420884e5b_70_1" hidden="1">#REF!</definedName>
    <definedName name="TRNR_d588fa05e9b5423db22ab272a11c4cfb_208_4" hidden="1">#REF!</definedName>
    <definedName name="TRNR_d62b1c2985f74f09b456f10066d180b4_208_4" hidden="1">#REF!</definedName>
    <definedName name="TRNR_d66a6d3ffd5f4ff792230a648de5d423_232_1" hidden="1">#REF!</definedName>
    <definedName name="TRNR_d696eaa6a1bf45b989fea1b4ffdd1c4a_261_5" hidden="1">#REF!</definedName>
    <definedName name="TRNR_d6c4703075ac48d79040e2da7fcdd0fe_257_3" hidden="1">#REF!</definedName>
    <definedName name="TRNR_d6c495a062d14bee982841586c7fca57_259_5" hidden="1">#REF!</definedName>
    <definedName name="TRNR_d6c71342de2041288ea3be992e064779_4563_4" hidden="1" xml:space="preserve">    '[70]X-31.'!$N$11</definedName>
    <definedName name="TRNR_d6f7911e9b4c47a0880aa3d5661423da_240_4" hidden="1">#REF!</definedName>
    <definedName name="TRNR_d70f5936f0a74850bcb74276fb98b65a_215_5" hidden="1">#REF!</definedName>
    <definedName name="TRNR_d72907979d274e39a7c68376a41f5d2b_633_1" hidden="1">#REF!</definedName>
    <definedName name="TRNR_d7576f2126cd4e3ab1e0b60e58e116e5_74_4" hidden="1">#REF!</definedName>
    <definedName name="TRNR_d76a866d3d514e0a8fbbd4c9ff42954e_257_4" hidden="1">#REF!</definedName>
    <definedName name="TRNR_d7ff13d5a64a4dc7b914b68ce9b0c117_259_5" hidden="1">#REF!</definedName>
    <definedName name="TRNR_d8bb32c3013740d0b0b490939cc64b72_232_3" hidden="1">#REF!</definedName>
    <definedName name="TRNR_d8e5bd844da54c1881b2c630b4bbd8a4_134_0" hidden="1">#REF!</definedName>
    <definedName name="TRNR_d8ece53b0cbb4b749e716d37400ab9d6_2182_3" hidden="1" xml:space="preserve">    '[71]I-12'!$Z$11</definedName>
    <definedName name="TRNR_d8eec8a9940a43008c711fabc6324e6d_135_0" hidden="1">#REF!</definedName>
    <definedName name="TRNR_d8fdfce81d4d4041a18db098017532c0_250_3" hidden="1" xml:space="preserve">        '[67]3'!$M$11</definedName>
    <definedName name="TRNR_d900fc45cc7c424ead5e2987af29763e_2143_3" hidden="1" xml:space="preserve">    '[71]I-12'!$Z$11</definedName>
    <definedName name="TRNR_d91c2520ded647a18a1606188295741b_4562_1" hidden="1" xml:space="preserve">    '[70]X-25.'!$V$11</definedName>
    <definedName name="TRNR_d96e439068d84e0385d711b462203626_139_11" hidden="1" xml:space="preserve">    [67]MTP!$B$5</definedName>
    <definedName name="TRNR_d978a643affe45e3a88a96aa7ee1d4d0_35_0" hidden="1">#REF!</definedName>
    <definedName name="TRNR_da4b6674dea64439bff936044f069e68_232_1" hidden="1">#REF!</definedName>
    <definedName name="TRNR_da616fab9e3a496ea534aabb10d03286_25_1" hidden="1">#REF!</definedName>
    <definedName name="TRNR_da729df1f13c4755a89da52c55961b50_262_5" hidden="1">#REF!</definedName>
    <definedName name="TRNR_da7f8ed75a264a2eb02955824d77dc3e_5543_8" hidden="1" xml:space="preserve">    '[86]10Y lengri röð'!$J$3</definedName>
    <definedName name="TRNR_daedae219ebe43939acd40109b3e07aa_57_1" hidden="1">#REF!</definedName>
    <definedName name="TRNR_dafacb871cf74f6f90c938b9a39161ad_232_3" hidden="1">#REF!</definedName>
    <definedName name="TRNR_db2c5989b2854ecda76ea7aa4dc9d8db_8834_1" hidden="1" xml:space="preserve">    '[77]Jarðgas Evrópa'!$C$3</definedName>
    <definedName name="TRNR_dbcbdfa6c6c348deb990fb7742d2b3a3_225_4" hidden="1">#REF!</definedName>
    <definedName name="TRNR_dbd1a3bde4694cbe85f90c6a9988d6cd_223_4" hidden="1" xml:space="preserve">    '[70]X-16'!$N$10</definedName>
    <definedName name="TRNR_dbfdf363b96e4373bd41190c41d98da7_25_4" hidden="1" xml:space="preserve">    [78]Matvælaverð!#REF!</definedName>
    <definedName name="TRNR_dc1e930225794d089f22858b7f606081_256_4" hidden="1">#REF!</definedName>
    <definedName name="TRNR_dc3fa3592f0341f89a8afd49aaea9b18_35_4" hidden="1">#REF!</definedName>
    <definedName name="TRNR_dc5b0c4928a34adb9aead1b14096d785_226_4" hidden="1">#REF!</definedName>
    <definedName name="TRNR_dd2112d90f2e49628f4888b15f53e6d5_220_4" hidden="1" xml:space="preserve">    '[70]X-27.'!$G$11</definedName>
    <definedName name="TRNR_dd690cb894c147f9aeb3aab7cfbc286f_59_1" hidden="1">#REF!</definedName>
    <definedName name="TRNR_dd73f393f9da4b30ac1f91a77b237b67_26_1" hidden="1" xml:space="preserve">        [79]MainDEv1!$U$12</definedName>
    <definedName name="TRNR_ddd59ba5538a4340818c0fb9c11d8654_261_5" hidden="1">#REF!</definedName>
    <definedName name="TRNR_de28a373349d448fb3d1054e6f422288_1465_3" hidden="1">#REF!</definedName>
    <definedName name="TRNR_de8ab491091a4b89afb616012f017f53_1385_3" hidden="1">#REF!</definedName>
    <definedName name="TRNR_df03a606c6d6403fa3c353adb97d9919_35_2" hidden="1">#REF!</definedName>
    <definedName name="TRNR_df0ed84f2bcd41a5b49feb5c8820372a_138_11" hidden="1" xml:space="preserve">    [67]MTP!$B$5</definedName>
    <definedName name="TRNR_df27a35f85084042b48d9fe0ba222868_259_3" hidden="1">#REF!</definedName>
    <definedName name="TRNR_df34de2fa5da48be9eb63771841c82e0_244_4" hidden="1" xml:space="preserve">        '[78]1'!$N$11</definedName>
    <definedName name="TRNR_df3542a9d2d741e4890c9a805f9cb9d3_35_0" hidden="1">#REF!</definedName>
    <definedName name="TRNR_df7295eeea994940a13fef844077283d_1372_3" hidden="1">#REF!</definedName>
    <definedName name="TRNR_dfd216b89dec4c239620ee6f06de2ac6_256_11" hidden="1">#REF!</definedName>
    <definedName name="TRNR_dff663d10c064d7f9860e7da7efe9227_72_1" hidden="1">#REF!</definedName>
    <definedName name="TRNR_dffc0cdaf13849039a706a929c812d59_26_1" hidden="1" xml:space="preserve">        [79]MainDEv1!$U$12</definedName>
    <definedName name="TRNR_e01ae3cc8fd546d2b14531d5e6115432_47_4" hidden="1">#REF!</definedName>
    <definedName name="TRNR_e05e6d7024e5491f995526cd0c7ce8bf_259_11" hidden="1">#REF!</definedName>
    <definedName name="TRNR_e0a310daa78947d389c7160472d8f23b_4750_5" hidden="1" xml:space="preserve">    '[70]X-21 (mán)'!$J$11</definedName>
    <definedName name="TRNR_e0afa48d61f1486383c8b259f6476f69_257_4" hidden="1">#REF!</definedName>
    <definedName name="TRNR_e0e2958923ba443f8fe34f837c67d8f1_234_1" hidden="1">#REF!</definedName>
    <definedName name="TRNR_e0e9ab07fe03497394a0d9cca4e207fd_233_1" hidden="1">#REF!</definedName>
    <definedName name="TRNR_e1003144c6b74f9c9f8411005b0250f9_1111_4" hidden="1">#REF!</definedName>
    <definedName name="TRNR_e1321a45dc52415986ddbcc6954878e4_33_1" hidden="1">#REF!</definedName>
    <definedName name="TRNR_e17adf0193854f5aa4fe78b4e353da9d_62_4" hidden="1">#REF!</definedName>
    <definedName name="TRNR_e1bf9c5d384847f3941d56962e937da9_79_4" hidden="1" xml:space="preserve">    '[71]I-1'!$Q$11</definedName>
    <definedName name="TRNR_e1e9ea8ccf1142a9abafa440f50e3e06_259_5" hidden="1">#REF!</definedName>
    <definedName name="TRNR_e2c12910b5144dc2bc35a39127a6f66d_233_1" hidden="1">#REF!</definedName>
    <definedName name="TRNR_e3ca52c928f4427895418109c1ef76a0_26_2" hidden="1" xml:space="preserve">    '[71]I-7'!$R$11</definedName>
    <definedName name="TRNR_e3ea980fa0e3433ea563b17e841c6362_141_11" hidden="1" xml:space="preserve">    [67]MTP!$B$5</definedName>
    <definedName name="TRNR_e409ddb8c9674c55aa2f76cca5325b6c_1140_4" hidden="1" xml:space="preserve">        '[71]I-11'!$P$11</definedName>
    <definedName name="TRNR_e4273dfbc98647d6a3879dd813e9b691_634_1" hidden="1">#REF!</definedName>
    <definedName name="TRNR_e42f85785de5413c9fa9dc17b9041dc3_55_3" hidden="1">#REF!</definedName>
    <definedName name="TRNR_e4522752a661462ebfeab54f9a7eb44c_4827_5" hidden="1" xml:space="preserve">    '[70]X-21'!$H$11</definedName>
    <definedName name="TRNR_e46b32e6605a44c4b68053ebe8cc47c0_233_1" hidden="1">#REF!</definedName>
    <definedName name="TRNR_e487fd6741594d39aa710b311db2d0e5_221_4" hidden="1" xml:space="preserve">    '[70]X-28.'!$J$13</definedName>
    <definedName name="TRNR_e48d340376f54a578692236c80dfa1a4_139_11" hidden="1" xml:space="preserve">    [67]MTP!$B$5</definedName>
    <definedName name="TRNR_e493cdb2430b430e9e2ddb050419cdc0_246_4" hidden="1">#REF!</definedName>
    <definedName name="TRNR_e49cea96d9a5464990407d492685721e_259_5" hidden="1">#REF!</definedName>
    <definedName name="TRNR_e4ad73bda03b4ab5aa1c72809e83e747_217_4" hidden="1" xml:space="preserve">        '[70]X-28.'!$Q$13</definedName>
    <definedName name="TRNR_e4c11c2f6d984e639bcbe392160d0ff2_2926_10" hidden="1" xml:space="preserve">    '[71]I-10'!$S$11</definedName>
    <definedName name="TRNR_e4d9f4ab3eaf44fbbaa9e8891000380c_137_11" hidden="1" xml:space="preserve">        [78]Matvælaverð!$B$5</definedName>
    <definedName name="TRNR_e4de5332825c430cb98b0361379759c5_245_4" hidden="1">#REF!</definedName>
    <definedName name="TRNR_e50c8239e6d943ab8ce64e9a15b32186_79_4" hidden="1" xml:space="preserve">    '[71]I-5'!$U$11</definedName>
    <definedName name="TRNR_e51236a29daf49aca14e1fca6803c9ed_257_5" hidden="1">#REF!</definedName>
    <definedName name="TRNR_e5203c7ee4ef4b2a9b27038a94c96df6_223_4" hidden="1" xml:space="preserve">        '[70]X-27.'!$M$11</definedName>
    <definedName name="TRNR_e59de34ece5c48adac6b19889558293a_4886_5" hidden="1" xml:space="preserve">    '[70]X-21'!$R$12</definedName>
    <definedName name="TRNR_e5e1b22e5bc245daa0692515128c6f89_211_4" hidden="1" xml:space="preserve">        '[70]X-13.'!$I$11</definedName>
    <definedName name="TRNR_e6029ff8ada34fcd977b94dba0f275a0_59_4" hidden="1">#REF!</definedName>
    <definedName name="TRNR_e6060cf2ff4348e096646b551fe4e9d3_232_1" hidden="1">#REF!</definedName>
    <definedName name="TRNR_e6537190810d4932831d491c73610de0_12_1" hidden="1">#REF!</definedName>
    <definedName name="TRNR_e6586d16a4a54189bd9e4fdd35d0c060_173_4" hidden="1">#REF!</definedName>
    <definedName name="TRNR_e6ae23684ecb42c99bf8e3f43616d814_180_1" hidden="1">'[73]VIII-3'!#REF!</definedName>
    <definedName name="TRNR_e6fee652d445452aa1854fd60a436924_70_1" hidden="1" xml:space="preserve">        '[70]X-2.'!$P$11</definedName>
    <definedName name="TRNR_e767fb670b1d4ab984c1cba6fcb9c331_26_1" hidden="1" xml:space="preserve">    [79]MainDEv1!$U$12</definedName>
    <definedName name="TRNR_e76a84108c6a4d18a079ac90a397424b_26_1" hidden="1" xml:space="preserve">        [79]MainDEv1!$U$12</definedName>
    <definedName name="TRNR_e772e92a30a94ce6b3d5581e55d57ad2_2174_3" hidden="1" xml:space="preserve">    '[71]I-12'!$Z$11</definedName>
    <definedName name="TRNR_e7ab89af394f49d3865e24597f4810e6_210_4" hidden="1" xml:space="preserve">        '[70]X-19.'!$I$12</definedName>
    <definedName name="TRNR_e7b7d6aca0cb4f1c9cfd3e5b8aad0b14_213_8" hidden="1">#REF!</definedName>
    <definedName name="TRNR_e7cfbccfbc944c9c97b5c8b7a2e1909e_2514_3" hidden="1">#REF!</definedName>
    <definedName name="TRNR_e7f7d025e61841489b08327ad7632678_72_4" hidden="1">#REF!</definedName>
    <definedName name="TRNR_e7f8e9599d314d3e9259befb192704a5_139_11" hidden="1" xml:space="preserve">    [78]Matvælaverð!$B$5</definedName>
    <definedName name="TRNR_e8077d98829f4ea2aebc30ffbc51274c_261_5" hidden="1">#REF!</definedName>
    <definedName name="TRNR_e87494f8b8dd490aac2211936bbeb2bc_2435_3" hidden="1">#REF!</definedName>
    <definedName name="TRNR_e87611063fa244e388a98dbcc7b9e73d_222_3" hidden="1" xml:space="preserve">        '[67]4'!$L$12</definedName>
    <definedName name="TRNR_e89bb588da934a87b8c0b4bf39517802_4495_2" hidden="1" xml:space="preserve">        '[70]X-25.'!$H$11</definedName>
    <definedName name="TRNR_e8ac0c32a311484bbc25165b2ff201bb_71_4" hidden="1" xml:space="preserve">        '[70]X-4.'!$BE$11</definedName>
    <definedName name="TRNR_e8e7b807daf945108097d74c0445ac22_236_1" hidden="1">#REF!</definedName>
    <definedName name="TRNR_e921c494a181466daab2fb8d82b86aec_70_4" hidden="1" xml:space="preserve">        '[70]X-4.'!$BE$11</definedName>
    <definedName name="TRNR_e92512423ad04aa49b00a7a53f92001e_256_4" hidden="1">#REF!</definedName>
    <definedName name="TRNR_e93db44e687547c38174e215a1ead364_137_11" hidden="1" xml:space="preserve">    [67]MTP!$B$5</definedName>
    <definedName name="TRNR_e946245ef27e4573b0f65ae2db9fb912_93_3" hidden="1" xml:space="preserve">        '[74]I-6'!$Y$11</definedName>
    <definedName name="TRNR_e991126c75344b8c9f69d6fc45781cd7_259_3" hidden="1">#REF!</definedName>
    <definedName name="TRNR_ea2bdf25d2b84523805fa8bae09692ca_62_2" hidden="1">#REF!</definedName>
    <definedName name="TRNR_ea367185c5604959bfb00279878f1d5d_208_4" hidden="1">#REF!</definedName>
    <definedName name="TRNR_ea5301312dda4b099b4fec6e07765e41_1729_3" hidden="1">#REF!</definedName>
    <definedName name="TRNR_ea64bca946194e13a9837be4ba2b6195_209_4" hidden="1" xml:space="preserve">    '[70]X-10'!$G$11</definedName>
    <definedName name="TRNR_eaa4ca81a8a9464d8b00c9252e190997_257_4" hidden="1">#REF!</definedName>
    <definedName name="TRNR_eaa581b3a7d44639bd3df3164d2fe81e_233_3" hidden="1">#REF!</definedName>
    <definedName name="TRNR_eab9886857f6451992e41d535025cc1f_256_3" hidden="1">#REF!</definedName>
    <definedName name="TRNR_eaeeea5fc43b4ac9aacc595026f22a55_1111_4" hidden="1">#REF!</definedName>
    <definedName name="TRNR_eb1139358b804db5b86e222674963bee_236_1" hidden="1">#REF!</definedName>
    <definedName name="TRNR_eb6c530ccea44d9c95bb785c00edf0e1_72_1" hidden="1">#REF!</definedName>
    <definedName name="TRNR_ebac2f6b104a4cfb8cbf28f35f59c369_214_4" hidden="1" xml:space="preserve">        '[70]X-12.'!$L$11</definedName>
    <definedName name="TRNR_ec14a729bcb64549932f9484a7007382_215_4" hidden="1">#REF!</definedName>
    <definedName name="TRNR_ecc732a9eb9a441aa042f49f4cf37985_232_1" hidden="1">#REF!</definedName>
    <definedName name="TRNR_ed0bcb2afee84434b4cd610897998fbf_232_1" hidden="1">#REF!</definedName>
    <definedName name="TRNR_ed464a0239e04dfd940b6a1d46ca852e_138_11" hidden="1" xml:space="preserve">    [78]Matvælaverð!$B$5</definedName>
    <definedName name="TRNR_ed480f886e21486697e8261603060853_512_5" hidden="1">#REF!</definedName>
    <definedName name="TRNR_ed91311165d24db5be53cd4f4da8de83_213_5" hidden="1">#REF!</definedName>
    <definedName name="TRNR_edc182410cbb415ca473660b5e786d3a_136_0" hidden="1">#REF!</definedName>
    <definedName name="TRNR_edd3e346ec874c81bb595d632c07e8ec_26_3" hidden="1" xml:space="preserve">    '[71]I-7'!$R$11</definedName>
    <definedName name="TRNR_ee5434d9f83a4ca78f21f703c3693157_4591_4" hidden="1" xml:space="preserve">    [79]MainDEv1!$I$12</definedName>
    <definedName name="TRNR_ee601f76a1004f63a64853b80fd6c62f_2182_3" hidden="1" xml:space="preserve">    '[71]I-12'!$Z$11</definedName>
    <definedName name="TRNR_ee6049d4234949c39312648a7e93eac2_2892_4" hidden="1" xml:space="preserve">    '[71]I-10'!$S$11</definedName>
    <definedName name="TRNR_eea67e23553544d28186e99beb470608_97_4" hidden="1">#REF!</definedName>
    <definedName name="TRNR_eeddf6f170504f3c81b0cd737ca00c64_232_1" hidden="1">#REF!</definedName>
    <definedName name="TRNR_eefaa9114b5042438a596244b4dd3eef_247_4" hidden="1" xml:space="preserve">        '[78]1'!$N$11</definedName>
    <definedName name="TRNR_efeda4aa0884433fa39c4d9755827a3f_72_4" hidden="1">#REF!</definedName>
    <definedName name="TRNR_f07bce436322414990138808b86f6407_4826_5" hidden="1" xml:space="preserve">    '[70]X-21'!$H$11</definedName>
    <definedName name="TRNR_f0bd48bd5ebc4e6185b85aef7cef7bd6_63_5" hidden="1">#REF!</definedName>
    <definedName name="TRNR_f0e02fd0fe3e4b28abded09ac21951f0_8835_1" hidden="1" xml:space="preserve">    '[77]Jarðgas Evrópa'!$C$3</definedName>
    <definedName name="TRNR_f10b45a632494ef1b05c9b91328e503a_223_4" hidden="1" xml:space="preserve">        '[70]X-27.'!$M$11</definedName>
    <definedName name="TRNR_f151e993c1494e67bbbf85d12eae1422_1378_3" hidden="1">#REF!</definedName>
    <definedName name="TRNR_f19d576d21834232bf13231543d3c5dd_208_4" hidden="1" xml:space="preserve">        '[70]X-13.'!$I$11</definedName>
    <definedName name="TRNR_f203f7948e4946449197aec435796d1b_236_3" hidden="1">#REF!</definedName>
    <definedName name="TRNR_f2360caf5728412586367eef53c124df_71_3" hidden="1" xml:space="preserve">        '[70]X-4.'!$N$11</definedName>
    <definedName name="TRNR_f243d81929174a18aad8db997f9294ae_2566_3" hidden="1">#REF!</definedName>
    <definedName name="TRNR_f249772730dd44a398d065296ea02b34_72_1" hidden="1">#REF!</definedName>
    <definedName name="TRNR_f280060fc8eb478ab39b8ea8ca7b2f89_2506_3" hidden="1">#REF!</definedName>
    <definedName name="TRNR_f2a721bce67d4fce8ccee51669bf82fe_74_4" hidden="1" xml:space="preserve">    '[72]1'!$Q$11</definedName>
    <definedName name="TRNR_f2aff75801ea4a04b469ae119d168a8c_79_4" hidden="1">'[71]I-7'!#REF!</definedName>
    <definedName name="TRNR_f2bfbe9595844d53a2b72a63c72fc89a_216_4" hidden="1" xml:space="preserve">    '[75]I-4'!$N$10</definedName>
    <definedName name="TRNR_f309147ced1347b591104b7931edc3bc_8929_1" hidden="1" xml:space="preserve">        '[77]Jarðgas Evrópa'!$C$3</definedName>
    <definedName name="TRNR_f310491b9be14e7aadda3ebe6ae3dec4_257_4" hidden="1">#REF!</definedName>
    <definedName name="TRNR_f3180a4c70e7413b92036ec003bfdb85_225_4" hidden="1">#REF!</definedName>
    <definedName name="TRNR_f32d82266f85498abe04dc16597e98d3_210_4" hidden="1" xml:space="preserve">    '[70]X-9.'!$H$11</definedName>
    <definedName name="TRNR_f362ad5cd1b1483dabe9572fcedd433f_139_0" hidden="1">#REF!</definedName>
    <definedName name="TRNR_f4342c78426a47248b9681a09efd95a9_510_5" hidden="1">#REF!</definedName>
    <definedName name="TRNR_f43e998d946f4ff3889665bcc59adcce_257_4" hidden="1">#REF!</definedName>
    <definedName name="TRNR_f4710d6a175a4998bc1fb9a133e952c1_2949_11" hidden="1" xml:space="preserve">    '[71]I-10'!$S$11</definedName>
    <definedName name="TRNR_f4d19441a2ac43f6afdf8c79ec7489f0_1469_11" hidden="1">#REF!</definedName>
    <definedName name="TRNR_f52e141aec134578a458f9ed8642b034_249_4" hidden="1">#REF!</definedName>
    <definedName name="TRNR_f56ca0417355474dac514e418f878466_26_1" hidden="1" xml:space="preserve">    [79]MainDEv1!$U$12</definedName>
    <definedName name="TRNR_f5e213d769184bd79d2645cc54b78102_2_1" hidden="1">#REF!</definedName>
    <definedName name="TRNR_f7376a4337284128803584e1d7ecfd12_232_1" hidden="1">#REF!</definedName>
    <definedName name="TRNR_f821a187e0dd45778e54e49a0a4ab896_211_3" hidden="1">#REF!</definedName>
    <definedName name="TRNR_f82fec9df67140758b7f984f2e029178_88_9" hidden="1" xml:space="preserve">        [90]USA!$A$2</definedName>
    <definedName name="TRNR_f849eebe208046729e982bf06afefa9f_1469_11" hidden="1">#REF!</definedName>
    <definedName name="TRNR_f8557b650ae04cfcafdb10554e0e33a4_218_4" hidden="1" xml:space="preserve">    '[70]X-28.'!$J$13</definedName>
    <definedName name="TRNR_f85fcf6d810b49079ca22033e4cae6d8_258_5" hidden="1">#REF!</definedName>
    <definedName name="TRNR_f86fab337ec14e2eae86129e131a8f3a_220_4" hidden="1" xml:space="preserve">        '[70]X-27.'!$M$11</definedName>
    <definedName name="TRNR_f8a7da205cb042e18ae6214dec63f4a9_35_2" hidden="1">#REF!</definedName>
    <definedName name="TRNR_f8af354449564860955dc5484cc82cc5_237_1" hidden="1">#REF!</definedName>
    <definedName name="TRNR_f8b49caa8fcf4c2fba6a53346a9594f3_258_4" hidden="1">#REF!</definedName>
    <definedName name="TRNR_f8bb9fc59ef84929b859776ccaa82357_59_2" hidden="1">#REF!</definedName>
    <definedName name="TRNR_f992abb84d124266b840e31b8c3c70ab_2926_10" hidden="1" xml:space="preserve">    '[71]I-10'!$S$11</definedName>
    <definedName name="TRNR_f9958a00662d41bd959f092c07ebbdc4_79_4" hidden="1" xml:space="preserve">    '[71]I-1'!$Q$11</definedName>
    <definedName name="TRNR_f9bfedb2207a406cb7f690ff193af387_4562_0" hidden="1" xml:space="preserve">    '[70]X-25.'!$M$11</definedName>
    <definedName name="TRNR_f9d2928a3a94475c8bd79ebc80b68170_256_4" hidden="1">#REF!</definedName>
    <definedName name="TRNR_f9dd611545294357b04c6275d9c6ab91_4748_5" hidden="1" xml:space="preserve">    '[70]X-21 (mán)'!$J$11</definedName>
    <definedName name="TRNR_fa12440c4ee8434d9c1b1e0c61eb5d5a_211_4" hidden="1" xml:space="preserve">        '[70]X-12.'!$L$11</definedName>
    <definedName name="TRNR_fa7c54b38183456b85b72bd9c6fb703f_4750_5" hidden="1" xml:space="preserve">    '[70]X-21 (mán)'!$J$11</definedName>
    <definedName name="TRNR_fae3d7fb48aa4a0d89f768eb4d7db1ec_71_4" hidden="1">#REF!</definedName>
    <definedName name="TRNR_faf2df194e474f1e8ea97284a6c82e54_218_4" hidden="1" xml:space="preserve">        '[70]X-28.'!$J$13</definedName>
    <definedName name="TRNR_faf79aac0c90488999d03ab6b17eaac3_222_1" hidden="1" xml:space="preserve">        '[67]4'!$R$12</definedName>
    <definedName name="TRNR_fb0e09f3cdd940fe856efdfffb06b59e_2316_3" hidden="1">#REF!</definedName>
    <definedName name="TRNR_fb269de648c349a6b7bca433a5d85295_1255_5" hidden="1">#REF!</definedName>
    <definedName name="TRNR_fb561c46c53948c1a31983936489384f_587_1" hidden="1">#REF!</definedName>
    <definedName name="TRNR_fbb0140097fd423f84386c575ebe3f7f_257_11" hidden="1">#REF!</definedName>
    <definedName name="TRNR_fbce50062ca14483aef34f3390d70dc9_270_5" hidden="1">#REF!</definedName>
    <definedName name="TRNR_fbdafe0b08ac411198b2087bbfcb80fb_217_4" hidden="1" xml:space="preserve">        '[70]X-28.'!$Q$13</definedName>
    <definedName name="TRNR_fbe68c84fdd6422f8d56ce0d55632db7_59_4" hidden="1">#REF!</definedName>
    <definedName name="TRNR_fbfd3bd7f9e14ff7a03daed673add4d8_27_3" hidden="1" xml:space="preserve">    '[71]I-7'!$R$11</definedName>
    <definedName name="TRNR_fc928f86b1494de19c75c8546a8c5523_259_5" hidden="1">#REF!</definedName>
    <definedName name="TRNR_fd319cb6989f44ae8ccbaee8f6c17021_237_2" hidden="1" xml:space="preserve">        '[81]III-23'!$Y$12</definedName>
    <definedName name="TRNR_fd803785a1e048da900360af6b2b07f6_259_5" hidden="1">#REF!</definedName>
    <definedName name="TRNR_fdb4436cfe4e462181dc125044a2ce6e_267_5" hidden="1">#REF!</definedName>
    <definedName name="TRNR_fe2c6ae46c044e0f816a1a31f0d98f3d_5151_8" hidden="1">#REF!</definedName>
    <definedName name="TRNR_fe912176bc0d4f9fa41a855faa477889_633_1" hidden="1">#REF!</definedName>
    <definedName name="TRNR_fea7c83aed5c4125acc6116b4557c125_226_4" hidden="1" xml:space="preserve">    '[70]X-27.'!$M$11</definedName>
    <definedName name="TRNR_fee9effe792348b9861def87afeee49f_135_0" hidden="1">#REF!</definedName>
    <definedName name="TRNR_ff507982cee64ba09509e640f409fc55_151_11" hidden="1" xml:space="preserve">    [78]Matvælaverð!$AE$5</definedName>
    <definedName name="TRNR_ffca36383f2f4d03bae43cd116ab6abc_227_11" hidden="1">#REF!</definedName>
    <definedName name="TRNR_fffbb17af6e34f34a94542e33901e0a7_1374_3" hidden="1">#REF!</definedName>
    <definedName name="TRNR1111" hidden="1">'[66]VIII-16'!#REF!</definedName>
    <definedName name="tt" hidden="1">[4]T17_T18_MSURC!$E$838:$I$838</definedName>
    <definedName name="TTTTKKK" hidden="1">'[87]I-15'!#REF!</definedName>
    <definedName name="TTTTTT" hidden="1">'[73]VIII-5'!#REF!</definedName>
    <definedName name="ty">'[5]#REF'!$D$35:$AC$37</definedName>
    <definedName name="ty_16">[5]_REF!$D$35:$AC$37</definedName>
    <definedName name="ty_16_6">[5]_REF!$D$35:$AC$37</definedName>
    <definedName name="ty_16_7">[5]_REF!$D$35:$AC$37</definedName>
    <definedName name="ty_16_8">[5]_REF!$D$35:$AC$37</definedName>
    <definedName name="ty_17">"$#REF !.$D$35:$AC$37"</definedName>
    <definedName name="ty_3">'[5]#REF'!$D$35:$AC$37</definedName>
    <definedName name="ty_4">'[5]#REF'!$D$35:$AC$37</definedName>
    <definedName name="ty_5">'[5]#REF'!$D$35:$AC$37</definedName>
    <definedName name="ty_6">"$#REF !.$D$35:$AC$37"</definedName>
    <definedName name="ty_7">"$#REF !.$D$35:$AC$37"</definedName>
    <definedName name="ty_8">"$#REF !.$D$35:$AC$37"</definedName>
    <definedName name="ty_9">[5]_REF!$D$35:$AC$37</definedName>
    <definedName name="ty_9_6">[5]_REF!$D$35:$AC$37</definedName>
    <definedName name="ty_9_7">[5]_REF!$D$35:$AC$37</definedName>
    <definedName name="ty_9_8">[5]_REF!$D$35:$AC$37</definedName>
    <definedName name="uuuu">#REF!,#REF!</definedName>
    <definedName name="v">#REF!</definedName>
    <definedName name="velja">#REF!</definedName>
    <definedName name="verðviðmið">[91]lkv!$G$1</definedName>
    <definedName name="W2betet">OFFSET([38]DATA!$B$3,[38]DATA!$D$1-3,0,[38]DATA!$L$1-[38]DATA!$D$1+3,1)</definedName>
    <definedName name="wewewe">[92]Gasoline!$A$2:$B$50</definedName>
    <definedName name="ww_16">"'file:///D:/MHOUNKPATIN/Bureau/ifs.xls'#$TOGO_BPM5_96_98_2_.$#REF !$#REF !"</definedName>
    <definedName name="ww_17">"'file:///D:/Rapport annuel/ANNUAIRE STATISTIQUE CODIFIE/annuaire statistique/ANNUAIRE_PARTIE_IX_TOGO_V2_Bil_DIOP .xls'#$TOGO_BPM5_96_98_2_.$#REF !$#REF !:$#REF !$#REF !"</definedName>
    <definedName name="ww_6">NA()</definedName>
    <definedName name="ww_7">NA()</definedName>
    <definedName name="ww_8">NA()</definedName>
    <definedName name="ww_9">"'file:///D:/MHOUNKPATIN/Bureau/ifs.xls'#$TOGO_BPM5_96_98_2_.$#REF !$#REF !"</definedName>
    <definedName name="x">#REF!</definedName>
    <definedName name="xnomépasprix_2">"$#REF !.$#REF !$#REF !"</definedName>
    <definedName name="xnomépasprix_3">"$#REF !.$#REF !$#REF !"</definedName>
    <definedName name="xnomépasprix_4">"$#REF !.$#REF !$#REF !"</definedName>
    <definedName name="xnomépasprix_5">"$#REF !.$#REF !$#REF !"</definedName>
    <definedName name="xnomépasprix_6">"$#REF !.$#REF !$#REF !"</definedName>
    <definedName name="xnomépasprix_7">"$#REF !.$#REF !$#REF !"</definedName>
    <definedName name="xnomépasprix_8">"$#REF !.$#REF !$#REF !"</definedName>
    <definedName name="xnomépasprix_9">"$#REF !.$#REF !$#REF !"</definedName>
    <definedName name="xnopémasfab_2">"$#REF !.$#REF !$#REF !"</definedName>
    <definedName name="xnopémasfab_3">"$#REF !.$#REF !$#REF !"</definedName>
    <definedName name="xnopémasfab_4">"$#REF !.$#REF !$#REF !"</definedName>
    <definedName name="xnopémasfab_5">"$#REF !.$#REF !$#REF !"</definedName>
    <definedName name="xnopémasfab_6">"$#REF !.$#REF !$#REF !"</definedName>
    <definedName name="xnopémasfab_7">"$#REF !.$#REF !$#REF !"</definedName>
    <definedName name="xnopémasfab_8">"$#REF !.$#REF !$#REF !"</definedName>
    <definedName name="xnopémasfab_9">"$#REF !.$#REF !$#REF !"</definedName>
    <definedName name="xnopémasprix_2">"$#REF !.$#REF !$#REF !"</definedName>
    <definedName name="xnopémasprix_3">"$#REF !.$#REF !$#REF !"</definedName>
    <definedName name="xnopémasprix_4">"$#REF !.$#REF !$#REF !"</definedName>
    <definedName name="xnopémasprix_5">"$#REF !.$#REF !$#REF !"</definedName>
    <definedName name="xnopémasprix_6">"$#REF !.$#REF !$#REF !"</definedName>
    <definedName name="xnopémasprix_7">"$#REF !.$#REF !$#REF !"</definedName>
    <definedName name="xnopémasprix_8">"$#REF !.$#REF !$#REF !"</definedName>
    <definedName name="xnopémasprix_9">"$#REF !.$#REF !$#REF !"</definedName>
    <definedName name="xnopémasquant_2">"$#REF !.$#REF !$#REF !"</definedName>
    <definedName name="xnopémasquant_3">"$#REF !.$#REF !$#REF !"</definedName>
    <definedName name="xnopémasquant_4">"$#REF !.$#REF !$#REF !"</definedName>
    <definedName name="xnopémasquant_5">"$#REF !.$#REF !$#REF !"</definedName>
    <definedName name="xnopémasquant_6">"$#REF !.$#REF !$#REF !"</definedName>
    <definedName name="xnopémasquant_7">"$#REF !.$#REF !$#REF !"</definedName>
    <definedName name="xnopémasquant_8">"$#REF !.$#REF !$#REF !"</definedName>
    <definedName name="xnopémasquant_9">"$#REF !.$#REF !$#REF !"</definedName>
    <definedName name="xx">#REF!</definedName>
    <definedName name="xxxx">#REF!</definedName>
    <definedName name="YE">#REF!</definedName>
    <definedName name="yg">'[5]#REF'!$AF$101:$BT$121</definedName>
    <definedName name="yg_16">[5]_REF!$AF$101:$BT$121</definedName>
    <definedName name="yg_16_6">[5]_REF!$AF$101:$BT$121</definedName>
    <definedName name="yg_16_7">[5]_REF!$AF$101:$BT$121</definedName>
    <definedName name="yg_16_8">[5]_REF!$AF$101:$BT$121</definedName>
    <definedName name="yg_17">"$#REF !.$AF$101:$BT$121"</definedName>
    <definedName name="yg_3">'[5]#REF'!$AF$101:$BT$121</definedName>
    <definedName name="yg_4">'[5]#REF'!$AF$101:$BT$121</definedName>
    <definedName name="yg_5">'[5]#REF'!$AF$101:$BT$121</definedName>
    <definedName name="yg_6">"$#REF !.$AF$101:$BT$121"</definedName>
    <definedName name="yg_7">"$#REF !.$AF$101:$BT$121"</definedName>
    <definedName name="yg_8">"$#REF !.$AF$101:$BT$121"</definedName>
    <definedName name="yg_9">[5]_REF!$AF$101:$BT$121</definedName>
    <definedName name="yg_9_6">[5]_REF!$AF$101:$BT$121</definedName>
    <definedName name="yg_9_7">[5]_REF!$AF$101:$BT$121</definedName>
    <definedName name="yg_9_8">[5]_REF!$AF$101:$BT$121</definedName>
    <definedName name="YRA">[14]Assump:Last!$A$13:$B$225</definedName>
    <definedName name="YRB">[14]Assump:Last!$C$13:$K$225</definedName>
    <definedName name="YRPOST">[14]Assump:Last!$S$13:$AK$271</definedName>
    <definedName name="YRPOSTT">[14]Assump:Last!$Q$13:$X$232</definedName>
    <definedName name="YRPOSTV">[14]Assump:Last!$AI$13:$AK$271</definedName>
    <definedName name="YRPRET">[14]Assump:Last!$H$13:$K$225</definedName>
    <definedName name="YRPROG">[14]Assump:Last!$V$13:$AI$225</definedName>
    <definedName name="yy" hidden="1">[4]T17_T18_MSURC!$E$829:$I$829</definedName>
    <definedName name="Z_112B8339_2081_11D2_BFD2_00A02466506E_.wvu.PrintTitles">[93]SUMMARY!$B$1:$D$65536,[93]SUMMARY!$A$3:$IV$5</definedName>
    <definedName name="Z_112B833B_2081_11D2_BFD2_00A02466506E_.wvu.PrintTitles">[93]SUMMARY!$B$1:$D$65536,[93]SUMMARY!$A$3:$IV$5</definedName>
    <definedName name="z_16">"'file:///D:/MHOUNKPATIN/Bureau/ifs.xls'#$PRIPROD.$#REF !$#REF !"</definedName>
    <definedName name="Z_1A8C061B_2301_11D3_BFD1_000039E37209_.wvu.Cols">'[94]IDA-tab7'!$K$1:$T$65536,'[94]IDA-tab7'!$V$1:$AE$65536,'[94]IDA-tab7'!$AG$1:$AP$65536</definedName>
    <definedName name="Z_1A8C061B_2301_11D3_BFD1_000039E37209_.wvu.Rows">'[94]IDA-tab7'!$A$10:$IV$11,'[94]IDA-tab7'!$A$14:$IV$14,'[94]IDA-tab7'!$A$18:$IV$18</definedName>
    <definedName name="Z_1A8C061C_2301_11D3_BFD1_000039E37209_.wvu.Cols">'[94]IDA-tab7'!$K$1:$T$65536,'[94]IDA-tab7'!$V$1:$AE$65536,'[94]IDA-tab7'!$AG$1:$AP$65536</definedName>
    <definedName name="Z_1A8C061C_2301_11D3_BFD1_000039E37209_.wvu.Rows">'[94]IDA-tab7'!$A$10:$IV$11,'[94]IDA-tab7'!$A$14:$IV$14,'[94]IDA-tab7'!$A$18:$IV$18</definedName>
    <definedName name="Z_1A8C061E_2301_11D3_BFD1_000039E37209_.wvu.Cols">'[94]IDA-tab7'!$K$1:$T$65536,'[94]IDA-tab7'!$V$1:$AE$65536,'[94]IDA-tab7'!$AG$1:$AP$65536</definedName>
    <definedName name="Z_1A8C061E_2301_11D3_BFD1_000039E37209_.wvu.Rows">'[94]IDA-tab7'!$A$10:$IV$11,'[94]IDA-tab7'!$A$14:$IV$14,'[94]IDA-tab7'!$A$18:$IV$18</definedName>
    <definedName name="Z_1A8C061F_2301_11D3_BFD1_000039E37209_.wvu.Cols">'[94]IDA-tab7'!$K$1:$T$65536,'[94]IDA-tab7'!$V$1:$AE$65536,'[94]IDA-tab7'!$AG$1:$AP$65536</definedName>
    <definedName name="Z_1A8C061F_2301_11D3_BFD1_000039E37209_.wvu.Rows">'[94]IDA-tab7'!$A$10:$IV$11,'[94]IDA-tab7'!$A$14:$IV$14,'[94]IDA-tab7'!$A$18:$IV$18</definedName>
    <definedName name="z_6">NA()</definedName>
    <definedName name="Z_65976840_70A2_11D2_BFD1_C1F7123CE332_.wvu.PrintTitles">[93]SUMMARY!$B$1:$D$65536,[93]SUMMARY!$A$3:$IV$5</definedName>
    <definedName name="z_7">NA()</definedName>
    <definedName name="z_8">NA()</definedName>
    <definedName name="z_9">"'file:///D:/MHOUNKPATIN/Bureau/ifs.xls'#$PRIPROD.$#REF !$#REF !"</definedName>
    <definedName name="Z_B424DD41_AAD0_11D2_BFD1_00A02466506E_.wvu.PrintTitles">[93]SUMMARY!$B$1:$D$65536,[93]SUMMARY!$A$3:$IV$5</definedName>
    <definedName name="Z_BC2BFA12_1C91_11D2_BFD2_00A02466506E_.wvu.PrintTitles">[93]SUMMARY!$B$1:$D$65536,[93]SUMMARY!$A$3:$IV$5</definedName>
    <definedName name="Z_E6B74681_BCE1_11D2_BFD1_00A02466506E_.wvu.PrintTitles">[93]SUMMARY!$B$1:$D$65536,[93]SUMMARY!$A$3:$IV$5</definedName>
    <definedName name="zfgsdfh">#REF!,#REF!</definedName>
    <definedName name="Zone_impres_MI">[5]Feuil1!$A$87:$G$178</definedName>
    <definedName name="Zone_impres_MI_16">[5]PRODUCTO!$A$87:$G$178</definedName>
    <definedName name="Zone_impres_MI_16_6">[5]PRODUCTO!$A$87:$G$178</definedName>
    <definedName name="Zone_impres_MI_16_7">[5]PRODUCTO!$A$87:$G$178</definedName>
    <definedName name="Zone_impres_MI_16_8">[5]PRODUCTO!$A$87:$G$178</definedName>
    <definedName name="Zone_impres_MI_3">[5]PRODUCTO!$A$87:$G$178</definedName>
    <definedName name="Zone_impres_MI_4">[5]Feuil1!$A$87:$G$178</definedName>
    <definedName name="Zone_impres_MI_5">[5]Feuil1!$A$87:$G$178</definedName>
    <definedName name="Zone_impres_MI_6">[10]PRODUCTO!$A$87:$G$178</definedName>
    <definedName name="Zone_impres_MI_7">[10]PRODUCTO!$A$87:$G$178</definedName>
    <definedName name="Zone_impres_MI_8">[10]PRODUCTO!$A$87:$G$178</definedName>
    <definedName name="Zone_impres_MI_9">[5]PRODUCTO!$A$87:$G$178</definedName>
    <definedName name="Zone_impres_MI_9_6">[5]PRODUCTO!$A$87:$G$178</definedName>
    <definedName name="Zone_impres_MI_9_7">[5]PRODUCTO!$A$87:$G$178</definedName>
    <definedName name="Zone_impres_MI_9_8">[5]PRODUCTO!$A$87:$G$178</definedName>
    <definedName name="Zone_impres_MI1">'[5]#REF'!$A$80:$I$165</definedName>
    <definedName name="Zone_impres_MI1_16">[5]_REF!$A$80:$I$165</definedName>
    <definedName name="Zone_impres_MI1_16_6">[5]_REF!$A$80:$I$165</definedName>
    <definedName name="Zone_impres_MI1_16_7">[5]_REF!$A$80:$I$165</definedName>
    <definedName name="Zone_impres_MI1_16_8">[5]_REF!$A$80:$I$165</definedName>
    <definedName name="Zone_impres_MI1_3">'[5]#REF'!$A$80:$I$165</definedName>
    <definedName name="Zone_impres_MI1_4">'[5]#REF'!$A$80:$I$165</definedName>
    <definedName name="Zone_impres_MI1_5">'[5]#REF'!$A$80:$I$165</definedName>
    <definedName name="Zone_impres_MI1_6">"$#REF !.$A$80:$I$165"</definedName>
    <definedName name="Zone_impres_MI1_7">"$#REF !.$A$80:$I$165"</definedName>
    <definedName name="Zone_impres_MI1_8">"$#REF !.$A$80:$I$165"</definedName>
    <definedName name="Zone_impres_MI1_9">[5]_REF!$A$80:$I$165</definedName>
    <definedName name="Zone_impres_MI1_9_6">[5]_REF!$A$80:$I$165</definedName>
    <definedName name="Zone_impres_MI1_9_7">[5]_REF!$A$80:$I$165</definedName>
    <definedName name="Zone_impres_MI1_9_8">[5]_REF!$A$80:$I$165</definedName>
    <definedName name="Zone_impres_MIA_16">"'file:///D:/MHOUNKPATIN/Bureau/ifs.xls'#$PRIPROD.$#REF !$#REF !"</definedName>
    <definedName name="Zone_impres_MIA_6">NA()</definedName>
    <definedName name="Zone_impres_MIA_7">NA()</definedName>
    <definedName name="Zone_impres_MIA_8">NA()</definedName>
    <definedName name="Zone_impres_MIA_9">"'file:///D:/MHOUNKPATIN/Bureau/ifs.xls'#$PRIPROD.$#REF !$#REF !"</definedName>
    <definedName name="Zone_impres_MIB_16">"'file:///D:/MHOUNKPATIN/Bureau/ifs.xls'#$PRIPROD.$#REF !$#REF !"</definedName>
    <definedName name="Zone_impres_MIB_6">NA()</definedName>
    <definedName name="Zone_impres_MIB_7">NA()</definedName>
    <definedName name="Zone_impres_MIB_8">NA()</definedName>
    <definedName name="Zone_impres_MIB_9">"'file:///D:/MHOUNKPATIN/Bureau/ifs.xls'#$PRIPROD.$#REF !$#REF !"</definedName>
    <definedName name="Zone_impres_MIB1_16">"'file:///D:/MHOUNKPATIN/Bureau/ifs.xls'#$PRIPROD.$#REF !$#REF !"</definedName>
    <definedName name="Zone_impres_MIB1_6">NA()</definedName>
    <definedName name="Zone_impres_MIB1_7">NA()</definedName>
    <definedName name="Zone_impres_MIB1_8">NA()</definedName>
    <definedName name="Zone_impres_MIB1_9">"'file:///D:/MHOUNKPATIN/Bureau/ifs.xls'#$PRIPROD.$#REF !$#REF !"</definedName>
    <definedName name="Zone_impres_MII_16">"'file:///D:/MHOUNKPATIN/Bureau/ifs.xls'#$PRIPROD.$#REF !$#REF !"</definedName>
    <definedName name="Zone_impres_MII_6">NA()</definedName>
    <definedName name="Zone_impres_MII_7">NA()</definedName>
    <definedName name="Zone_impres_MII_8">NA()</definedName>
    <definedName name="Zone_impres_MII_9">"'file:///D:/MHOUNKPATIN/Bureau/ifs.xls'#$PRIPROD.$#REF !$#REF !"</definedName>
    <definedName name="Zone_impres_MIII_16">"'file:///D:/MHOUNKPATIN/Bureau/ifs.xls'#$PRIPROD.$#REF !$#REF !"</definedName>
    <definedName name="Zone_impres_MIII_6">NA()</definedName>
    <definedName name="Zone_impres_MIII_7">NA()</definedName>
    <definedName name="Zone_impres_MIII_8">NA()</definedName>
    <definedName name="Zone_impres_MIII_9">"'file:///D:/MHOUNKPATIN/Bureau/ifs.xls'#$PRIPROD.$#REF !$#REF !"</definedName>
    <definedName name="æææææææææææææææ">#REF!</definedName>
  </definedNames>
  <calcPr calcId="191029" concurrentManualCount="3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32" i="28" l="1"/>
  <c r="F31" i="28"/>
  <c r="F30" i="28"/>
  <c r="F29" i="28"/>
  <c r="F28" i="28"/>
  <c r="F27" i="28"/>
  <c r="F26" i="28"/>
  <c r="F25" i="28"/>
  <c r="F24" i="28"/>
  <c r="F23" i="28"/>
  <c r="F22" i="28"/>
  <c r="F21" i="28"/>
  <c r="F20" i="28"/>
  <c r="F19" i="28"/>
  <c r="F18" i="28"/>
  <c r="F17" i="28"/>
  <c r="F16" i="28"/>
  <c r="F15" i="28"/>
  <c r="F14" i="28"/>
  <c r="F13" i="28"/>
  <c r="A10" i="26" l="1"/>
  <c r="A10" i="19"/>
  <c r="A10" i="10"/>
</calcChain>
</file>

<file path=xl/sharedStrings.xml><?xml version="1.0" encoding="utf-8"?>
<sst xmlns="http://schemas.openxmlformats.org/spreadsheetml/2006/main" count="865" uniqueCount="403">
  <si>
    <t>Peningamál 2023/4</t>
  </si>
  <si>
    <t>III Eftirspurn og Hagvöxtur</t>
  </si>
  <si>
    <t>Mynd III-1</t>
  </si>
  <si>
    <t>Einkaneysla og sparnaður heimila¹</t>
  </si>
  <si>
    <t>1. ársfj. 2018 - 3. ársfj. 2023</t>
  </si>
  <si>
    <t>1. Við útreikning á hlutfalli sparnaðar er miðað við áætlun Seðlabankans um ráðstöfunartekjur. Grunnspá Seðlabankans fyrir vöxt einkaneyslu og sparnaðarhlutfall 3. ársfj. 2023. Árstíðarleiðrétt gögn.</t>
  </si>
  <si>
    <t>Heimildir: Hagstofa Íslands, Seðlabanki Íslands.</t>
  </si>
  <si>
    <t>Breyting frá fyrri ársfjórðungi (%)</t>
  </si>
  <si>
    <t>% af ráðstöfunartekjum</t>
  </si>
  <si>
    <t>Einkaneysla (v. ás)</t>
  </si>
  <si>
    <t>Sparnaðarhlutfall (h. ás)</t>
  </si>
  <si>
    <t>Meðalsparnaðarhlutfall 2015-2019 (h.ás)</t>
  </si>
  <si>
    <t>Fs.</t>
  </si>
  <si>
    <t>Ufs.</t>
  </si>
  <si>
    <t>Nm.</t>
  </si>
  <si>
    <t>H.</t>
  </si>
  <si>
    <t xml:space="preserve">Vá </t>
  </si>
  <si>
    <t>Há</t>
  </si>
  <si>
    <t>Ath.</t>
  </si>
  <si>
    <t>1F2018</t>
  </si>
  <si>
    <t>2F2018</t>
  </si>
  <si>
    <t>3F2018</t>
  </si>
  <si>
    <t>4F2018</t>
  </si>
  <si>
    <t>1F2019</t>
  </si>
  <si>
    <t>2F2019</t>
  </si>
  <si>
    <t>3F2019</t>
  </si>
  <si>
    <t>4F2019</t>
  </si>
  <si>
    <t>1F2020</t>
  </si>
  <si>
    <t>2F2020</t>
  </si>
  <si>
    <t>3F2020</t>
  </si>
  <si>
    <t>4F2020</t>
  </si>
  <si>
    <t>1F2021</t>
  </si>
  <si>
    <t>2F2021</t>
  </si>
  <si>
    <t>3F2021</t>
  </si>
  <si>
    <t>4F2021</t>
  </si>
  <si>
    <t>1F2022</t>
  </si>
  <si>
    <t>2F2022</t>
  </si>
  <si>
    <t>3F2022</t>
  </si>
  <si>
    <t>4F2022</t>
  </si>
  <si>
    <t>1F2023</t>
  </si>
  <si>
    <t>2F2023</t>
  </si>
  <si>
    <t>3F2023</t>
  </si>
  <si>
    <t>III-1</t>
  </si>
  <si>
    <t>Mynd III-2</t>
  </si>
  <si>
    <t>Einkaneysla og kaupmáttur ráðstöfunartekna¹</t>
  </si>
  <si>
    <t>1. ársfj. 2015 - 2. ársfj. 2023</t>
  </si>
  <si>
    <t>1. Mat Hagstofunnar á ráðstöfunartekjum koma úr tekjuskiptingaruppgjörinu. Mat Seðlabankans byggist á eldri uppgjörsaðferð tekjuskiptingaruppgjörs. Báðar tekjuraðirnar eru færðar á fast verð með verðvísitölu einkaneyslu.</t>
  </si>
  <si>
    <t>Breyting frá fyrra ári (%)</t>
  </si>
  <si>
    <t>Einkaneysla á mann</t>
  </si>
  <si>
    <t>Kaupm. ráðst. tekna á mann (Hagstofan)</t>
  </si>
  <si>
    <t>Kaupm. ráðst. tekna á mann (Seðlabankinn)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III-2</t>
  </si>
  <si>
    <t>Mynd III-3</t>
  </si>
  <si>
    <t>Einkaneysla og vísbendingar¹</t>
  </si>
  <si>
    <t>1. ársfj. 2019 - 3. ársfj. 2023</t>
  </si>
  <si>
    <t>1. Grunnspá Seðlabankans fyrir vöxt einkaneyslu á 3. ársfj. 2023.</t>
  </si>
  <si>
    <t>Heimildir: Gallup, Hagstofa Íslands, Seðlabanki Íslands.</t>
  </si>
  <si>
    <t>Vísitala</t>
  </si>
  <si>
    <t>Greiðslukortavelta alls (v. ás)</t>
  </si>
  <si>
    <t>Væntingavísitala Gallup (h. ás)</t>
  </si>
  <si>
    <t>2F 2022</t>
  </si>
  <si>
    <t>3F 2022</t>
  </si>
  <si>
    <t>III-3</t>
  </si>
  <si>
    <t>III Eftirspurn og hagvöxtur</t>
  </si>
  <si>
    <t>Mynd III-4</t>
  </si>
  <si>
    <t>Einkaneysla 2015-2026¹</t>
  </si>
  <si>
    <t>1. Grunnspá Seðlabankans 2023-2026. Brotalína sýnir spá PM 2023/3.</t>
  </si>
  <si>
    <t xml:space="preserve">PM 2023/4 </t>
  </si>
  <si>
    <t>PM 2023/3</t>
  </si>
  <si>
    <t xml:space="preserve">III-4 </t>
  </si>
  <si>
    <t>Mynd III-5</t>
  </si>
  <si>
    <t>Fjármunamyndun atvinnuvega og framlag undirliða</t>
  </si>
  <si>
    <t>1. ársfj. 2018 - 2. ársfj. 2023</t>
  </si>
  <si>
    <t>Breyting frá sama fjórðungi fyrra árs (%)</t>
  </si>
  <si>
    <t>Almennir atvinnuvegir</t>
  </si>
  <si>
    <t>Stóriðja</t>
  </si>
  <si>
    <t>Skip og flugvélar</t>
  </si>
  <si>
    <t>Alls</t>
  </si>
  <si>
    <t>2018-F1</t>
  </si>
  <si>
    <t>2018-F2</t>
  </si>
  <si>
    <t>2018-F3</t>
  </si>
  <si>
    <t>2018-F4</t>
  </si>
  <si>
    <t>2019-F1</t>
  </si>
  <si>
    <t>2019-F2</t>
  </si>
  <si>
    <t>2019-F3</t>
  </si>
  <si>
    <t>2019-F4</t>
  </si>
  <si>
    <t>2020-F1</t>
  </si>
  <si>
    <t>2020-F2</t>
  </si>
  <si>
    <t>2020-F3</t>
  </si>
  <si>
    <t>2020-F4</t>
  </si>
  <si>
    <t>2021-F1</t>
  </si>
  <si>
    <t>2021-F2</t>
  </si>
  <si>
    <t>2021-F3</t>
  </si>
  <si>
    <t>2021-F4</t>
  </si>
  <si>
    <t>2022-F1</t>
  </si>
  <si>
    <t>2022-F2</t>
  </si>
  <si>
    <t>2022-F3</t>
  </si>
  <si>
    <t>2022-F4</t>
  </si>
  <si>
    <t>2023-F1</t>
  </si>
  <si>
    <t>2023-F2</t>
  </si>
  <si>
    <t>III-5</t>
  </si>
  <si>
    <t>Mynd III-6</t>
  </si>
  <si>
    <t>Fjárfestingaráform fyrirtækja 2023 og 2024</t>
  </si>
  <si>
    <t>1. Könnun Seðlabankans á fjárfestingaráformum fyrirtækja (að undanskilinni fjárfestingu í skipum og flugvélum). Könnun Gallup á fjárfestingaráformum 400 stærstu fyrirtækja landsins. Sýnd eru hlutföll fyrirtækja sem ætla að auka og minnka fjárfestingu.</t>
  </si>
  <si>
    <t>Heimildir: Gallup, Seðlabanki Íslands.</t>
  </si>
  <si>
    <t>Hlutfall (%)</t>
  </si>
  <si>
    <t>Sjávarútvegur</t>
  </si>
  <si>
    <t>Iðnaður</t>
  </si>
  <si>
    <t>Flutningar og ferðaþj.</t>
  </si>
  <si>
    <t>Verslun</t>
  </si>
  <si>
    <t>Fjölm. og upplýsingat.</t>
  </si>
  <si>
    <t>Þjónusta og annað</t>
  </si>
  <si>
    <t>Auka</t>
  </si>
  <si>
    <t>Minnka</t>
  </si>
  <si>
    <t>III-6</t>
  </si>
  <si>
    <t>Mynd III-7</t>
  </si>
  <si>
    <t>Almenn atvinnuvegafjárfesting og vísbendingar</t>
  </si>
  <si>
    <t xml:space="preserve">1. Almenn atvinnuvegafjárfesting er atvinnufjárfesting án stóriðju, skipa og flugvéla. Grunnspá Seðlabankans fyrir vöxt almennrar atvinnuvegafjárfestingar á 3. ársfj 2023. 2. Magnvísitala innfluttra almennra fjárfestingarvara og flutningatækja til atvinnurekstrar, þó ekki skipa og flugvéla. 3. Samanlögð velta í byggingastarfsemi og mannvirkjagerð. Gögnin eru eftir tveggja mánaða virðisaukaskattstímabilum og staðvirt með byggingavísitölu. </t>
  </si>
  <si>
    <t>Mánuður</t>
  </si>
  <si>
    <t>VSK tímabil</t>
  </si>
  <si>
    <t>Ársfjórðungur</t>
  </si>
  <si>
    <t>Dags</t>
  </si>
  <si>
    <t>Almenn atvinnuvegafjárfesting</t>
  </si>
  <si>
    <t>Magnvísitala innfl. fjárfestingarvara</t>
  </si>
  <si>
    <t>Velta í byggingastarfsemi og mannvirkjagerð</t>
  </si>
  <si>
    <t>0-línan</t>
  </si>
  <si>
    <t>2018T2</t>
  </si>
  <si>
    <t>2018T3</t>
  </si>
  <si>
    <t>2018T4</t>
  </si>
  <si>
    <t>2018T5</t>
  </si>
  <si>
    <t>2018T6</t>
  </si>
  <si>
    <t>2019T1</t>
  </si>
  <si>
    <t>2019T2</t>
  </si>
  <si>
    <t>2019T3</t>
  </si>
  <si>
    <t>2019T4</t>
  </si>
  <si>
    <t>2019T5</t>
  </si>
  <si>
    <t>2019T6</t>
  </si>
  <si>
    <t>2020T1</t>
  </si>
  <si>
    <t>2020T2</t>
  </si>
  <si>
    <t>2020T3</t>
  </si>
  <si>
    <t>2020T4</t>
  </si>
  <si>
    <t>2020T5</t>
  </si>
  <si>
    <t>2020T6</t>
  </si>
  <si>
    <t>2021T1</t>
  </si>
  <si>
    <t>2021T2</t>
  </si>
  <si>
    <t>2021T3</t>
  </si>
  <si>
    <t>2021T4</t>
  </si>
  <si>
    <t>2021T5</t>
  </si>
  <si>
    <t>2021T6</t>
  </si>
  <si>
    <t>2022T1</t>
  </si>
  <si>
    <t>2022T2</t>
  </si>
  <si>
    <t>2022T3</t>
  </si>
  <si>
    <t>2022T4</t>
  </si>
  <si>
    <t>2022T5</t>
  </si>
  <si>
    <t>2022T6</t>
  </si>
  <si>
    <t>2023T1</t>
  </si>
  <si>
    <t>2023T2</t>
  </si>
  <si>
    <t>2023T3</t>
  </si>
  <si>
    <t>2023T4</t>
  </si>
  <si>
    <t>2023Q3</t>
  </si>
  <si>
    <t>2023T5</t>
  </si>
  <si>
    <t>2023T6</t>
  </si>
  <si>
    <t>2023Q4</t>
  </si>
  <si>
    <t>2024T1</t>
  </si>
  <si>
    <t>2024Q1</t>
  </si>
  <si>
    <t>Ár</t>
  </si>
  <si>
    <t>III-7</t>
  </si>
  <si>
    <t>Mynd III-8</t>
  </si>
  <si>
    <t>Vísbendingar um íbúðafjárfestingu1</t>
  </si>
  <si>
    <t>1. ársfj. 2010 - 3. ársfj. 2023</t>
  </si>
  <si>
    <t>1. Fyrsti frumþáttur valinna vísbendinga um íbúðafjárfestingu sem er skalaður til svo að meðaltal hans er 0 og staðalfrávik 1. Gögnin að baki matinu eru: fjöldi starfandi í byggingariðnaði, væntingar um fjárfestingaráform, innflutningur byggingarefnis, sementssala án sölu til stóriðjufyrirtækja, velta virðisaukaskatts og væntingar heimila til fyrirhugaðra húsnæðiskaupa. Árstíðarleiðréttar tölur.</t>
  </si>
  <si>
    <t xml:space="preserve">Heimildir: Aalborg Portland Ísland hf., Gallup, Hagstofa Íslands, Sementsverksmiðjan ehf., Seðlabanki Íslands. </t>
  </si>
  <si>
    <t>Íbúðafjárfesting</t>
  </si>
  <si>
    <t>Fyrsti frumþáttur vísbendinga</t>
  </si>
  <si>
    <t>Fs</t>
  </si>
  <si>
    <t>Ufs</t>
  </si>
  <si>
    <t>Nm</t>
  </si>
  <si>
    <t xml:space="preserve">H </t>
  </si>
  <si>
    <t>III-8</t>
  </si>
  <si>
    <t>2006 - 2023</t>
  </si>
  <si>
    <t>Mynd III-9</t>
  </si>
  <si>
    <t>Staða framkvæmda við íbúðabyggingu á landinu öllu1</t>
  </si>
  <si>
    <t>1. Tölur fyrir árið 2023 m.v. stöðuna frá 1. janúar til 17. nóvember 2023.</t>
  </si>
  <si>
    <t>Heimildir: Húsnæðis- og mannvirkjastofnun, Seðlabanki Íslands.</t>
  </si>
  <si>
    <t>Fjöldi</t>
  </si>
  <si>
    <t>Byrjanir</t>
  </si>
  <si>
    <t>Í byggingu</t>
  </si>
  <si>
    <t>Nýjar fullbúnar</t>
  </si>
  <si>
    <t>Jan. - nóv. 2023</t>
  </si>
  <si>
    <t>III-9</t>
  </si>
  <si>
    <t>Mynd III-10</t>
  </si>
  <si>
    <t>Fjármunamyndun og framlag helstu undirliða 2015-2026¹</t>
  </si>
  <si>
    <t>1. Almenn atvinnuvegafjárfesting er atvinnuvegafjárfesting án fjárfestingar í orkufrekum iðnaði og í skipum og flugvélum. Grunnspá Seðlabankans 2023-2026. Brotalína sýnir spá frá PM2023/3.</t>
  </si>
  <si>
    <t>Íbúðarhúsnæði</t>
  </si>
  <si>
    <t>Hið opinbera</t>
  </si>
  <si>
    <t>Fjármunamyndun alls</t>
  </si>
  <si>
    <t>PM2023-3</t>
  </si>
  <si>
    <t>III-10</t>
  </si>
  <si>
    <t>Mynd III-11</t>
  </si>
  <si>
    <t>Eftirspurn hins opinbera 2015-20261</t>
  </si>
  <si>
    <t>Eftirspurn hins opinbera</t>
  </si>
  <si>
    <t>III-11</t>
  </si>
  <si>
    <t>Mynd III-12</t>
  </si>
  <si>
    <t>Afkoma ríkissjóðs 2010-2024¹</t>
  </si>
  <si>
    <t>1. Leiðrétt er fyrir óreglulegum og einskiptisliðum. Grunnspá Seðlabankans 2023-2024.</t>
  </si>
  <si>
    <t>Heimildir: Fjármála- og efnahagsráðuneytið, Hagstofa Íslands, Seðlabanki Íslands.</t>
  </si>
  <si>
    <t>% af VLF</t>
  </si>
  <si>
    <t>Heildarjöfnuður</t>
  </si>
  <si>
    <t>Frumjöfnuður</t>
  </si>
  <si>
    <t>III-12</t>
  </si>
  <si>
    <t>Mynd III-13</t>
  </si>
  <si>
    <t>Breyting á hagsveifluleiðréttum frumjöfnuði ríkissjóðs 2018-2026¹</t>
  </si>
  <si>
    <t>1. Leiðrétt er fyrir óreglulegum og einskiptisliðum. Grunnspá Seðlabankans 2023-2026.</t>
  </si>
  <si>
    <t>PM 2023/4</t>
  </si>
  <si>
    <t>PM 2023/2</t>
  </si>
  <si>
    <t>III-13</t>
  </si>
  <si>
    <t>Mynd III-14</t>
  </si>
  <si>
    <t>Útflutningur og framlag undirliða¹</t>
  </si>
  <si>
    <t xml:space="preserve">1. Frávik geta verið á milli samtölu framlags undirliða og heildarútflutnings vegna keðjutengingar þjóðhagsreikninga. Ferðaþjónusta er samtala á „ferðalögum“ og „farþegaflutningum með flugi“. Aðrar samgöngur eru aðrar en farþegaflutningar með flugi. Álútflutningur skv. skilgreiningu þjóðhagsreikninga. </t>
  </si>
  <si>
    <t>Heimildir: Hagstofa Íslands, Seðlabanki Íslands</t>
  </si>
  <si>
    <t>Útflutningur alls</t>
  </si>
  <si>
    <t>Ferðaþjónusta</t>
  </si>
  <si>
    <t>Aðrar samgöngur</t>
  </si>
  <si>
    <t>Önnur þjónusta</t>
  </si>
  <si>
    <t>Sjávarafurðir</t>
  </si>
  <si>
    <t>Álafurðir</t>
  </si>
  <si>
    <t>Aðrar vörur</t>
  </si>
  <si>
    <t>III-14</t>
  </si>
  <si>
    <t>Mynd III-15</t>
  </si>
  <si>
    <t>Þjónustuútflutningur og undirliðir¹</t>
  </si>
  <si>
    <t xml:space="preserve">1. ársfj. 2018 - 2. ársfj. 2023
</t>
  </si>
  <si>
    <t>1. Árstíðarleiðréttar magnvísitölur.</t>
  </si>
  <si>
    <t>Vísitala, 2018 = 100</t>
  </si>
  <si>
    <t>Ferðalög</t>
  </si>
  <si>
    <t xml:space="preserve">Farþegaflutningar </t>
  </si>
  <si>
    <t>Þjónustuútflutningur alls</t>
  </si>
  <si>
    <t>III-15</t>
  </si>
  <si>
    <t>Mynd III-16</t>
  </si>
  <si>
    <t>Ath. í legend, hafa það sem er vinstra megin þar undir osfrv.</t>
  </si>
  <si>
    <t>Gistinætur og kortavelta erlendra ferðamanna 2018-20231</t>
  </si>
  <si>
    <t xml:space="preserve">1. Meðalfjöldi gistinótta erlendra ferðamanna skv. landamærakönnun á Keflavíkurflugvelli. Kortavelta miðuð við mánaðarlega heildarveltu erlendra greiðslukorta á Íslandi og mánaðarlegar brottfarir erlendra ferðamanna um Keflavíkurflugvöll, þús. kr. á föstu gengi október 2023.  </t>
  </si>
  <si>
    <t>Heimild: Ferðamálastofa, Isavia, Seðlabanki Íslands.</t>
  </si>
  <si>
    <t>Meðalfjöldi gistinótta</t>
  </si>
  <si>
    <t>Kortavelta á ferðamann</t>
  </si>
  <si>
    <t>Jan.</t>
  </si>
  <si>
    <t>Feb.</t>
  </si>
  <si>
    <t>Mars</t>
  </si>
  <si>
    <t>Apríl</t>
  </si>
  <si>
    <t>Maí</t>
  </si>
  <si>
    <t>Júní</t>
  </si>
  <si>
    <t>Júlí</t>
  </si>
  <si>
    <t>Ág.</t>
  </si>
  <si>
    <t>Sept.</t>
  </si>
  <si>
    <t>Okt.</t>
  </si>
  <si>
    <t>Nóv.</t>
  </si>
  <si>
    <t>Des.</t>
  </si>
  <si>
    <t>III-16</t>
  </si>
  <si>
    <t>Mynd III-17</t>
  </si>
  <si>
    <t>Ferðalög til Íslands¹</t>
  </si>
  <si>
    <t>1. ársfj. 2018 - 4. ársfj. 2023</t>
  </si>
  <si>
    <t xml:space="preserve">1. Leitarniðurstöður út frá þáttalíkani sem tekur saman tíðni fimm ólíkra leitarniðurstaðna sem tengjast ferðalögum til Íslands samkvæmt Google-leitarvélinni (árstíðarleiðrétt). Fjöldi skiptifarþega sem fóru um Keflavíkurflugvöll og fjöldi brottfara erlendra ferðamanna. Gögn til og með október 2023. </t>
  </si>
  <si>
    <t>Heimildir: Ferðamálastofa, Google Trends, Isavia, Seðlabanki Íslands.</t>
  </si>
  <si>
    <t>% af fjölda 2018</t>
  </si>
  <si>
    <t>Google-leitarniðurstöður (v. ás)</t>
  </si>
  <si>
    <t>Erlendir ferðamenn (h. ás)</t>
  </si>
  <si>
    <t>Skiptifarþegar (h. ás)</t>
  </si>
  <si>
    <t>III-17</t>
  </si>
  <si>
    <t>Mynd III-18</t>
  </si>
  <si>
    <t>Alþjóðlegar komur ferðamanna 2021-2023</t>
  </si>
  <si>
    <t>Heimild: Alþjóðaferðamálastofnunin (UNWTO).</t>
  </si>
  <si>
    <t>% breyting frá 2019</t>
  </si>
  <si>
    <t>Janúar-júlí 2023</t>
  </si>
  <si>
    <t>Evrópa</t>
  </si>
  <si>
    <t xml:space="preserve">Asía </t>
  </si>
  <si>
    <t>Norður-Ameríka</t>
  </si>
  <si>
    <t>Suður-Ameríka</t>
  </si>
  <si>
    <t>Afríka</t>
  </si>
  <si>
    <t>Mið-Austurlönd</t>
  </si>
  <si>
    <t>Ísland</t>
  </si>
  <si>
    <t>III-18</t>
  </si>
  <si>
    <t>Mynd III-19</t>
  </si>
  <si>
    <t>Útflutningur og framlag undirliða 2015-2026¹</t>
  </si>
  <si>
    <t xml:space="preserve">1. Frávik geta verið á milli samtölu framlags undirliða og heildarútflutnings vegna keðjutengingar þjóðhagsreikninga. Ferðaþjónusta er samtala á „ferðalögum“ og „farþegaflutningum með flugi“. Álútflutningur skv. skilgreiningu þjóðhagsreikninga. Grunnspá Seðlabankans 2023-2026. Brotalína sýnir spá PM 2023/3.
</t>
  </si>
  <si>
    <t>Annar útflutningur</t>
  </si>
  <si>
    <t>III-19</t>
  </si>
  <si>
    <t>Mynd III-20</t>
  </si>
  <si>
    <t>Innflutningur og framlag undirliða¹</t>
  </si>
  <si>
    <t>1. ársfjórðungur 2018 - 2. ársfjórðungs 2023</t>
  </si>
  <si>
    <t>1. Frávik geta verið á milli samtölu framlags undirliða og heildarinnflutnings vegna keðjutengingar þjóðhagsreikninga.</t>
  </si>
  <si>
    <t>Innflutningur alls</t>
  </si>
  <si>
    <t>Þjónusta</t>
  </si>
  <si>
    <t>III-20</t>
  </si>
  <si>
    <t>Mynd III-21</t>
  </si>
  <si>
    <t>Innflutningur vöru og þjónustu¹</t>
  </si>
  <si>
    <t>1. Tveggja ársfjórðunga hreyfanlegt meðaltal. Grunnspá Seðlabankans á 3. ársfj. 2023. Brotalínur sýna meðaltal frá 1998.</t>
  </si>
  <si>
    <t>Vöruinnflutningur</t>
  </si>
  <si>
    <t>Þjónustuinnflutningur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III-21</t>
  </si>
  <si>
    <t>Mynd III-23</t>
  </si>
  <si>
    <t>Viðskiptajöfnuður 2015-2026¹</t>
  </si>
  <si>
    <t xml:space="preserve">1. Viðskiptajöfnuður án áhrifa fallinna fjármálafyrirtækja árið 2015. Jöfnuður rekstrarframlaga talinn með frumþáttajöfnuði. Grunnspá Seðlabankans 2023-2026. Brotalína sýnir spá PM 2023/3.
</t>
  </si>
  <si>
    <t>Heimildir: Hagstofa Íslanda, Seðlabanki Íslands.</t>
  </si>
  <si>
    <t>Vörur</t>
  </si>
  <si>
    <t>Jöfnuður frumþáttatekna</t>
  </si>
  <si>
    <t>Viðskiptajöfnuður</t>
  </si>
  <si>
    <t>III-23</t>
  </si>
  <si>
    <t>Mynd III-24</t>
  </si>
  <si>
    <t>Hagvöxtur og framlag undirliða¹</t>
  </si>
  <si>
    <t>1. Frávik geta verið á milli samtölu framlags undirliða og hagvaxtar vegna keðjutengingar þjóðhagsreikninga.</t>
  </si>
  <si>
    <t>VLF</t>
  </si>
  <si>
    <t>Einkaneysla</t>
  </si>
  <si>
    <t>Samneysla</t>
  </si>
  <si>
    <t>Fjármunamyndun</t>
  </si>
  <si>
    <t>Birgðabreytingar</t>
  </si>
  <si>
    <t>Utanríkisviðskipti</t>
  </si>
  <si>
    <t>III-24</t>
  </si>
  <si>
    <t>Mynd III-25</t>
  </si>
  <si>
    <t>Þjóðhagsreikningar fyrri hluta 2023</t>
  </si>
  <si>
    <t>Hagstofa Íslands</t>
  </si>
  <si>
    <t>Einka-
neysla</t>
  </si>
  <si>
    <t>Sam-
neysla</t>
  </si>
  <si>
    <t>Fjár-
fest.</t>
  </si>
  <si>
    <t>Neysla 
og fjár-
festing</t>
  </si>
  <si>
    <t>Þjóðar-
útgj.</t>
  </si>
  <si>
    <t>Út-
flutn.</t>
  </si>
  <si>
    <t>Inn-
flutn.</t>
  </si>
  <si>
    <t>III-25</t>
  </si>
  <si>
    <t>Mynd III-26</t>
  </si>
  <si>
    <t>Hagvöxtur og framlag undirliða 2015-2026¹</t>
  </si>
  <si>
    <t>1. Grunnspá Seðlabankans 2023-2026. Brotalína sýnir spá frá PM 2023/3.</t>
  </si>
  <si>
    <t>III-26</t>
  </si>
  <si>
    <t>Listi yfir myndir</t>
  </si>
  <si>
    <t>Myndir:</t>
  </si>
  <si>
    <t>Heiti mynda:</t>
  </si>
  <si>
    <t>Mynd III-22</t>
  </si>
  <si>
    <t>Hrein arðsemi af beinni erlendri fjárfestingu</t>
  </si>
  <si>
    <r>
      <t>Heimildir:</t>
    </r>
    <r>
      <rPr>
        <sz val="8"/>
        <rFont val="Times New Roman"/>
        <family val="1"/>
      </rPr>
      <t xml:space="preserve"> Hagstofa Íslands, Seðlabanki Íslands</t>
    </r>
    <r>
      <rPr>
        <i/>
        <sz val="8"/>
        <rFont val="Times New Roman"/>
        <family val="1"/>
      </rPr>
      <t>.</t>
    </r>
  </si>
  <si>
    <t>Lyfjaiðnaður</t>
  </si>
  <si>
    <t>Áliðnaður</t>
  </si>
  <si>
    <t>Eignarhaldsfélög stofnuð á grundv.fallinna fjármálaft.</t>
  </si>
  <si>
    <t>Annað</t>
  </si>
  <si>
    <t>2018</t>
  </si>
  <si>
    <t>2019</t>
  </si>
  <si>
    <t>2020</t>
  </si>
  <si>
    <t>2021</t>
  </si>
  <si>
    <t>2022</t>
  </si>
  <si>
    <t>2023</t>
  </si>
  <si>
    <t>III-22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yyyy"/>
    <numFmt numFmtId="165" formatCode="0.000"/>
    <numFmt numFmtId="166" formatCode="0.0"/>
    <numFmt numFmtId="167" formatCode="&quot;Mynd &quot;\ 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8"/>
      <color theme="1"/>
      <name val="Arial"/>
      <family val="2"/>
    </font>
    <font>
      <b/>
      <sz val="8"/>
      <color theme="1"/>
      <name val="Times New Roman"/>
      <family val="1"/>
    </font>
    <font>
      <sz val="11"/>
      <name val="Times New Roman"/>
      <family val="1"/>
    </font>
    <font>
      <sz val="11"/>
      <color rgb="FF000000"/>
      <name val="Calibri"/>
      <family val="2"/>
    </font>
    <font>
      <b/>
      <sz val="8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8"/>
      <color indexed="48"/>
      <name val="Times New Roman"/>
      <family val="1"/>
    </font>
    <font>
      <sz val="10"/>
      <color rgb="FF000000"/>
      <name val="Calibri"/>
      <family val="2"/>
      <scheme val="minor"/>
    </font>
    <font>
      <i/>
      <sz val="8"/>
      <name val="Times New Roman"/>
      <family val="1"/>
    </font>
    <font>
      <i/>
      <sz val="8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Times New Roman"/>
      <family val="1"/>
    </font>
    <font>
      <i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5">
    <xf numFmtId="0" fontId="0" fillId="0" borderId="0"/>
    <xf numFmtId="0" fontId="1" fillId="0" borderId="0"/>
    <xf numFmtId="0" fontId="2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7" fillId="0" borderId="0"/>
    <xf numFmtId="0" fontId="2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8" fillId="0" borderId="0" applyNumberFormat="0" applyBorder="0" applyAlignment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/>
    <xf numFmtId="0" fontId="10" fillId="0" borderId="0" applyNumberFormat="0" applyFill="0" applyBorder="0" applyAlignment="0" applyProtection="0"/>
    <xf numFmtId="0" fontId="1" fillId="0" borderId="0"/>
  </cellStyleXfs>
  <cellXfs count="67">
    <xf numFmtId="0" fontId="0" fillId="0" borderId="0" xfId="0"/>
    <xf numFmtId="0" fontId="3" fillId="0" borderId="0" xfId="0" applyFont="1"/>
    <xf numFmtId="0" fontId="3" fillId="0" borderId="0" xfId="1" applyFont="1"/>
    <xf numFmtId="0" fontId="3" fillId="0" borderId="0" xfId="2" applyFont="1"/>
    <xf numFmtId="2" fontId="3" fillId="0" borderId="0" xfId="0" applyNumberFormat="1" applyFont="1"/>
    <xf numFmtId="0" fontId="3" fillId="0" borderId="0" xfId="3" applyFont="1"/>
    <xf numFmtId="0" fontId="3" fillId="0" borderId="0" xfId="4" applyFont="1"/>
    <xf numFmtId="164" fontId="6" fillId="0" borderId="0" xfId="4" applyNumberFormat="1" applyFont="1"/>
    <xf numFmtId="0" fontId="3" fillId="0" borderId="0" xfId="5" applyFont="1"/>
    <xf numFmtId="0" fontId="3" fillId="0" borderId="0" xfId="6" applyFont="1"/>
    <xf numFmtId="0" fontId="6" fillId="0" borderId="0" xfId="6" applyFont="1"/>
    <xf numFmtId="164" fontId="6" fillId="0" borderId="0" xfId="6" applyNumberFormat="1" applyFont="1"/>
    <xf numFmtId="0" fontId="3" fillId="0" borderId="0" xfId="7" applyFont="1"/>
    <xf numFmtId="164" fontId="6" fillId="0" borderId="0" xfId="7" applyNumberFormat="1" applyFont="1"/>
    <xf numFmtId="0" fontId="3" fillId="0" borderId="0" xfId="8" applyFont="1"/>
    <xf numFmtId="0" fontId="6" fillId="0" borderId="0" xfId="8" applyFont="1"/>
    <xf numFmtId="0" fontId="3" fillId="0" borderId="0" xfId="9" applyFont="1"/>
    <xf numFmtId="0" fontId="3" fillId="0" borderId="0" xfId="10" applyFont="1"/>
    <xf numFmtId="17" fontId="3" fillId="0" borderId="0" xfId="10" applyNumberFormat="1" applyFont="1"/>
    <xf numFmtId="0" fontId="3" fillId="0" borderId="0" xfId="11" applyFont="1"/>
    <xf numFmtId="0" fontId="6" fillId="0" borderId="0" xfId="9" applyFont="1"/>
    <xf numFmtId="0" fontId="3" fillId="0" borderId="0" xfId="12" applyFont="1"/>
    <xf numFmtId="0" fontId="6" fillId="0" borderId="0" xfId="12" applyFont="1"/>
    <xf numFmtId="0" fontId="3" fillId="0" borderId="0" xfId="13" applyFont="1"/>
    <xf numFmtId="0" fontId="3" fillId="0" borderId="0" xfId="14" applyFont="1"/>
    <xf numFmtId="0" fontId="3" fillId="0" borderId="0" xfId="15" applyFont="1"/>
    <xf numFmtId="0" fontId="3" fillId="0" borderId="0" xfId="16" applyFont="1"/>
    <xf numFmtId="0" fontId="3" fillId="0" borderId="0" xfId="17" applyFont="1" applyBorder="1" applyAlignment="1"/>
    <xf numFmtId="0" fontId="3" fillId="0" borderId="0" xfId="18" applyFont="1"/>
    <xf numFmtId="0" fontId="3" fillId="0" borderId="0" xfId="19" applyFont="1"/>
    <xf numFmtId="0" fontId="6" fillId="0" borderId="0" xfId="17" applyFont="1" applyBorder="1" applyAlignment="1"/>
    <xf numFmtId="1" fontId="3" fillId="0" borderId="0" xfId="17" applyNumberFormat="1" applyFont="1" applyBorder="1" applyAlignment="1"/>
    <xf numFmtId="0" fontId="6" fillId="0" borderId="0" xfId="16" applyFont="1"/>
    <xf numFmtId="165" fontId="3" fillId="0" borderId="0" xfId="16" applyNumberFormat="1" applyFont="1"/>
    <xf numFmtId="0" fontId="3" fillId="0" borderId="0" xfId="20" applyFont="1"/>
    <xf numFmtId="0" fontId="6" fillId="0" borderId="0" xfId="14" applyFont="1"/>
    <xf numFmtId="166" fontId="3" fillId="0" borderId="0" xfId="14" applyNumberFormat="1" applyFont="1"/>
    <xf numFmtId="1" fontId="3" fillId="0" borderId="0" xfId="14" applyNumberFormat="1" applyFont="1"/>
    <xf numFmtId="0" fontId="3" fillId="0" borderId="0" xfId="14" quotePrefix="1" applyFont="1"/>
    <xf numFmtId="0" fontId="6" fillId="0" borderId="0" xfId="3" applyFont="1" applyAlignment="1">
      <alignment horizontal="right"/>
    </xf>
    <xf numFmtId="0" fontId="9" fillId="0" borderId="0" xfId="21" applyFont="1"/>
    <xf numFmtId="0" fontId="4" fillId="0" borderId="0" xfId="21" applyFont="1"/>
    <xf numFmtId="0" fontId="11" fillId="0" borderId="0" xfId="0" applyFont="1"/>
    <xf numFmtId="0" fontId="12" fillId="0" borderId="0" xfId="23" applyFont="1"/>
    <xf numFmtId="1" fontId="3" fillId="0" borderId="0" xfId="0" applyNumberFormat="1" applyFont="1"/>
    <xf numFmtId="14" fontId="3" fillId="0" borderId="0" xfId="0" applyNumberFormat="1" applyFont="1"/>
    <xf numFmtId="0" fontId="14" fillId="0" borderId="0" xfId="2" applyFont="1"/>
    <xf numFmtId="0" fontId="9" fillId="2" borderId="0" xfId="14" applyFont="1" applyFill="1"/>
    <xf numFmtId="0" fontId="5" fillId="0" borderId="0" xfId="9"/>
    <xf numFmtId="0" fontId="9" fillId="0" borderId="0" xfId="9" applyFont="1"/>
    <xf numFmtId="0" fontId="9" fillId="0" borderId="0" xfId="14" applyFont="1" applyAlignment="1">
      <alignment horizontal="left"/>
    </xf>
    <xf numFmtId="167" fontId="9" fillId="0" borderId="0" xfId="14" applyNumberFormat="1" applyFont="1" applyAlignment="1">
      <alignment horizontal="left"/>
    </xf>
    <xf numFmtId="0" fontId="15" fillId="0" borderId="0" xfId="2" applyFont="1"/>
    <xf numFmtId="0" fontId="16" fillId="0" borderId="0" xfId="0" applyFont="1" applyAlignment="1">
      <alignment horizontal="left" vertical="center" readingOrder="1"/>
    </xf>
    <xf numFmtId="0" fontId="14" fillId="0" borderId="0" xfId="14" applyFont="1"/>
    <xf numFmtId="0" fontId="4" fillId="0" borderId="0" xfId="2" applyFont="1" applyAlignment="1">
      <alignment horizontal="left"/>
    </xf>
    <xf numFmtId="0" fontId="17" fillId="0" borderId="0" xfId="2" applyFont="1" applyAlignment="1">
      <alignment horizontal="left"/>
    </xf>
    <xf numFmtId="0" fontId="18" fillId="0" borderId="0" xfId="0" applyFont="1"/>
    <xf numFmtId="0" fontId="19" fillId="0" borderId="0" xfId="0" applyFont="1"/>
    <xf numFmtId="166" fontId="5" fillId="0" borderId="0" xfId="9" applyNumberFormat="1"/>
    <xf numFmtId="0" fontId="7" fillId="0" borderId="0" xfId="2" applyFont="1" applyAlignment="1">
      <alignment horizontal="left" wrapText="1"/>
    </xf>
    <xf numFmtId="0" fontId="20" fillId="0" borderId="0" xfId="0" applyFont="1" applyAlignment="1">
      <alignment wrapText="1"/>
    </xf>
    <xf numFmtId="0" fontId="13" fillId="0" borderId="0" xfId="9" applyFont="1" applyAlignment="1">
      <alignment wrapText="1"/>
    </xf>
    <xf numFmtId="49" fontId="20" fillId="0" borderId="0" xfId="0" applyNumberFormat="1" applyFont="1"/>
    <xf numFmtId="2" fontId="21" fillId="0" borderId="0" xfId="24" applyNumberFormat="1" applyFont="1"/>
    <xf numFmtId="2" fontId="0" fillId="0" borderId="0" xfId="0" applyNumberFormat="1"/>
    <xf numFmtId="2" fontId="21" fillId="0" borderId="0" xfId="9" applyNumberFormat="1" applyFont="1"/>
  </cellXfs>
  <cellStyles count="25">
    <cellStyle name="Hyperlink" xfId="23" builtinId="8"/>
    <cellStyle name="Normal" xfId="0" builtinId="0"/>
    <cellStyle name="Normal 17 5 7" xfId="14" xr:uid="{A4D9C2DF-D3F0-492D-9527-9F75668EAC23}"/>
    <cellStyle name="Normal 2 104 2" xfId="21" xr:uid="{F02F53A3-B92C-419F-A4FC-6518533685AE}"/>
    <cellStyle name="Normal 2 2 10 2" xfId="22" xr:uid="{CD216C0E-7B4B-48CF-B948-869BEE24D284}"/>
    <cellStyle name="Normal 2 2 2" xfId="3" xr:uid="{758CDB98-44ED-4BA3-A701-F026B7FE8A03}"/>
    <cellStyle name="Normal 2 2 3" xfId="17" xr:uid="{98F55350-A6E1-4CB9-BF1C-63F48DF27B1F}"/>
    <cellStyle name="Normal 2 3" xfId="1" xr:uid="{A01E01E6-A06D-45CC-94FC-EE9422D53055}"/>
    <cellStyle name="Normal 2 3 3" xfId="13" xr:uid="{FA9C637D-5479-4907-8C35-78DB0274221D}"/>
    <cellStyle name="Normal 2 4" xfId="7" xr:uid="{F89FB43C-40D3-4244-B497-0C620DF1D673}"/>
    <cellStyle name="Normal 2 5 2 2 4 2 2 2" xfId="16" xr:uid="{CD6E293B-1526-4138-962B-4C3CE6A68338}"/>
    <cellStyle name="Normal 2 5 2 2 5 2" xfId="5" xr:uid="{2C3ADAD9-E228-45C2-BB28-50927A6C9CB2}"/>
    <cellStyle name="Normal 2 6" xfId="12" xr:uid="{36100C89-DD30-4DF2-B3D3-803034ADC3B0}"/>
    <cellStyle name="Normal 3" xfId="4" xr:uid="{71A71EF9-C709-4F0D-9968-A26E539909BE}"/>
    <cellStyle name="Normal 3 13" xfId="9" xr:uid="{27E6B4AC-AABE-4602-9DEB-995CE2372762}"/>
    <cellStyle name="Normal 3 2" xfId="10" xr:uid="{F4EC0C96-DF66-4527-AEBD-BC3DBB34AC23}"/>
    <cellStyle name="Normal 3 3" xfId="19" xr:uid="{4A93E3F0-E4D4-459A-9A8D-407525D9B785}"/>
    <cellStyle name="Normal 381" xfId="8" xr:uid="{39F85715-160E-489A-81B6-420B2C709125}"/>
    <cellStyle name="Normal 4" xfId="20" xr:uid="{C11CFBE2-5E07-4213-804D-75637C61EA5A}"/>
    <cellStyle name="Normal 6" xfId="11" xr:uid="{41926C82-AE2C-450D-B2AB-F7F19EA9D113}"/>
    <cellStyle name="Normal 7 2 3" xfId="24" xr:uid="{50C30288-B3E5-41C6-B184-656F52C904DB}"/>
    <cellStyle name="Normal 7 2 7 2" xfId="15" xr:uid="{4D282CF4-FC93-4E00-AAF5-4A38AC1FDC76}"/>
    <cellStyle name="Normal_HV Tölur í myndir VII Fjármálamarkaðir" xfId="18" xr:uid="{E8B10259-D833-418E-80A5-A15212EDF541}"/>
    <cellStyle name="Normal_Myndir í Peningamál VIII Verðlagsþróun" xfId="2" xr:uid="{F7DBDB4A-5261-4E49-8098-72E42E8D4546}"/>
    <cellStyle name="Venjulegt 2" xfId="6" xr:uid="{D62E833C-1D54-433C-89B8-161EEB7DA6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90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62.xml"/><Relationship Id="rId112" Type="http://schemas.openxmlformats.org/officeDocument/2006/relationships/externalLink" Target="externalLinks/externalLink85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26.xml"/><Relationship Id="rId58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47.xml"/><Relationship Id="rId79" Type="http://schemas.openxmlformats.org/officeDocument/2006/relationships/externalLink" Target="externalLinks/externalLink52.xml"/><Relationship Id="rId102" Type="http://schemas.openxmlformats.org/officeDocument/2006/relationships/externalLink" Target="externalLinks/externalLink75.xml"/><Relationship Id="rId123" Type="http://schemas.openxmlformats.org/officeDocument/2006/relationships/theme" Target="theme/theme1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3.xml"/><Relationship Id="rId95" Type="http://schemas.openxmlformats.org/officeDocument/2006/relationships/externalLink" Target="externalLinks/externalLink6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6.xml"/><Relationship Id="rId48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37.xml"/><Relationship Id="rId69" Type="http://schemas.openxmlformats.org/officeDocument/2006/relationships/externalLink" Target="externalLinks/externalLink42.xml"/><Relationship Id="rId113" Type="http://schemas.openxmlformats.org/officeDocument/2006/relationships/externalLink" Target="externalLinks/externalLink86.xml"/><Relationship Id="rId118" Type="http://schemas.openxmlformats.org/officeDocument/2006/relationships/externalLink" Target="externalLinks/externalLink91.xml"/><Relationship Id="rId80" Type="http://schemas.openxmlformats.org/officeDocument/2006/relationships/externalLink" Target="externalLinks/externalLink53.xml"/><Relationship Id="rId85" Type="http://schemas.openxmlformats.org/officeDocument/2006/relationships/externalLink" Target="externalLinks/externalLink5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32.xml"/><Relationship Id="rId103" Type="http://schemas.openxmlformats.org/officeDocument/2006/relationships/externalLink" Target="externalLinks/externalLink76.xml"/><Relationship Id="rId108" Type="http://schemas.openxmlformats.org/officeDocument/2006/relationships/externalLink" Target="externalLinks/externalLink81.xml"/><Relationship Id="rId124" Type="http://schemas.openxmlformats.org/officeDocument/2006/relationships/styles" Target="styles.xml"/><Relationship Id="rId54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43.xml"/><Relationship Id="rId75" Type="http://schemas.openxmlformats.org/officeDocument/2006/relationships/externalLink" Target="externalLinks/externalLink48.xml"/><Relationship Id="rId91" Type="http://schemas.openxmlformats.org/officeDocument/2006/relationships/externalLink" Target="externalLinks/externalLink64.xml"/><Relationship Id="rId96" Type="http://schemas.openxmlformats.org/officeDocument/2006/relationships/externalLink" Target="externalLinks/externalLink6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49" Type="http://schemas.openxmlformats.org/officeDocument/2006/relationships/externalLink" Target="externalLinks/externalLink22.xml"/><Relationship Id="rId114" Type="http://schemas.openxmlformats.org/officeDocument/2006/relationships/externalLink" Target="externalLinks/externalLink87.xml"/><Relationship Id="rId119" Type="http://schemas.openxmlformats.org/officeDocument/2006/relationships/externalLink" Target="externalLinks/externalLink92.xml"/><Relationship Id="rId44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33.xml"/><Relationship Id="rId65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54.xml"/><Relationship Id="rId86" Type="http://schemas.openxmlformats.org/officeDocument/2006/relationships/externalLink" Target="externalLinks/externalLink5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82.xml"/><Relationship Id="rId34" Type="http://schemas.openxmlformats.org/officeDocument/2006/relationships/externalLink" Target="externalLinks/externalLink7.xml"/><Relationship Id="rId50" Type="http://schemas.openxmlformats.org/officeDocument/2006/relationships/externalLink" Target="externalLinks/externalLink23.xml"/><Relationship Id="rId55" Type="http://schemas.openxmlformats.org/officeDocument/2006/relationships/externalLink" Target="externalLinks/externalLink28.xml"/><Relationship Id="rId76" Type="http://schemas.openxmlformats.org/officeDocument/2006/relationships/externalLink" Target="externalLinks/externalLink49.xml"/><Relationship Id="rId97" Type="http://schemas.openxmlformats.org/officeDocument/2006/relationships/externalLink" Target="externalLinks/externalLink70.xml"/><Relationship Id="rId104" Type="http://schemas.openxmlformats.org/officeDocument/2006/relationships/externalLink" Target="externalLinks/externalLink77.xml"/><Relationship Id="rId120" Type="http://schemas.openxmlformats.org/officeDocument/2006/relationships/externalLink" Target="externalLinks/externalLink93.xml"/><Relationship Id="rId12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4.xml"/><Relationship Id="rId92" Type="http://schemas.openxmlformats.org/officeDocument/2006/relationships/externalLink" Target="externalLinks/externalLink6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3.xml"/><Relationship Id="rId45" Type="http://schemas.openxmlformats.org/officeDocument/2006/relationships/externalLink" Target="externalLinks/externalLink18.xml"/><Relationship Id="rId66" Type="http://schemas.openxmlformats.org/officeDocument/2006/relationships/externalLink" Target="externalLinks/externalLink39.xml"/><Relationship Id="rId87" Type="http://schemas.openxmlformats.org/officeDocument/2006/relationships/externalLink" Target="externalLinks/externalLink60.xml"/><Relationship Id="rId110" Type="http://schemas.openxmlformats.org/officeDocument/2006/relationships/externalLink" Target="externalLinks/externalLink83.xml"/><Relationship Id="rId115" Type="http://schemas.openxmlformats.org/officeDocument/2006/relationships/externalLink" Target="externalLinks/externalLink88.xml"/><Relationship Id="rId61" Type="http://schemas.openxmlformats.org/officeDocument/2006/relationships/externalLink" Target="externalLinks/externalLink34.xml"/><Relationship Id="rId82" Type="http://schemas.openxmlformats.org/officeDocument/2006/relationships/externalLink" Target="externalLinks/externalLink5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56" Type="http://schemas.openxmlformats.org/officeDocument/2006/relationships/externalLink" Target="externalLinks/externalLink29.xml"/><Relationship Id="rId77" Type="http://schemas.openxmlformats.org/officeDocument/2006/relationships/externalLink" Target="externalLinks/externalLink50.xml"/><Relationship Id="rId100" Type="http://schemas.openxmlformats.org/officeDocument/2006/relationships/externalLink" Target="externalLinks/externalLink73.xml"/><Relationship Id="rId105" Type="http://schemas.openxmlformats.org/officeDocument/2006/relationships/externalLink" Target="externalLinks/externalLink78.xml"/><Relationship Id="rId12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4.xml"/><Relationship Id="rId72" Type="http://schemas.openxmlformats.org/officeDocument/2006/relationships/externalLink" Target="externalLinks/externalLink45.xml"/><Relationship Id="rId93" Type="http://schemas.openxmlformats.org/officeDocument/2006/relationships/externalLink" Target="externalLinks/externalLink66.xml"/><Relationship Id="rId98" Type="http://schemas.openxmlformats.org/officeDocument/2006/relationships/externalLink" Target="externalLinks/externalLink71.xml"/><Relationship Id="rId121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9.xml"/><Relationship Id="rId67" Type="http://schemas.openxmlformats.org/officeDocument/2006/relationships/externalLink" Target="externalLinks/externalLink40.xml"/><Relationship Id="rId116" Type="http://schemas.openxmlformats.org/officeDocument/2006/relationships/externalLink" Target="externalLinks/externalLink89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4.xml"/><Relationship Id="rId62" Type="http://schemas.openxmlformats.org/officeDocument/2006/relationships/externalLink" Target="externalLinks/externalLink35.xml"/><Relationship Id="rId83" Type="http://schemas.openxmlformats.org/officeDocument/2006/relationships/externalLink" Target="externalLinks/externalLink56.xml"/><Relationship Id="rId88" Type="http://schemas.openxmlformats.org/officeDocument/2006/relationships/externalLink" Target="externalLinks/externalLink61.xml"/><Relationship Id="rId111" Type="http://schemas.openxmlformats.org/officeDocument/2006/relationships/externalLink" Target="externalLinks/externalLink8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9.xml"/><Relationship Id="rId57" Type="http://schemas.openxmlformats.org/officeDocument/2006/relationships/externalLink" Target="externalLinks/externalLink30.xml"/><Relationship Id="rId106" Type="http://schemas.openxmlformats.org/officeDocument/2006/relationships/externalLink" Target="externalLinks/externalLink7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4.xml"/><Relationship Id="rId52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46.xml"/><Relationship Id="rId78" Type="http://schemas.openxmlformats.org/officeDocument/2006/relationships/externalLink" Target="externalLinks/externalLink51.xml"/><Relationship Id="rId94" Type="http://schemas.openxmlformats.org/officeDocument/2006/relationships/externalLink" Target="externalLinks/externalLink67.xml"/><Relationship Id="rId99" Type="http://schemas.openxmlformats.org/officeDocument/2006/relationships/externalLink" Target="externalLinks/externalLink72.xml"/><Relationship Id="rId101" Type="http://schemas.openxmlformats.org/officeDocument/2006/relationships/externalLink" Target="externalLinks/externalLink74.xml"/><Relationship Id="rId122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ERTOIRE%20SS%202010\Maurille\Note%20annuelle%202009\anciens%20fichiers\NIS\Statcour\NIS\NIS%20ECONOMIQUE\NIS%20juin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Real\Short-Term%20Indicators\BRA_Retail%20Sales%20(under%20constructio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Fiscal%20Monitor\2011-09_Fall%20monitor\Final%20Figures%20&amp;%20Tables\Figure%209&amp;10_fiscal%20indicators%20index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SEN\Current\Framework%20Program\SenC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lios\helgagud\Svava\Atvinnuh&#250;sn&#230;&#240;i\Hagstofan\Fyrirt&#230;ki%20og%20velta_Hagstof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EMU%20Mission\WAEMU_HUB_SRTablestoMgm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3\users1\iyackovlev\My%20Documents\African%20Department\WAEMU\AFR%20REO%20Appendix%20Tables%20(Fall%202009,%20WAEMU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VUT\ArtIV00\SE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CTsangarides\My%20Documents\AFRWF\ResearchIMF\ResearchCFA\PvdBpaper\erasem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AT\LEVELEK\KKF\AMFR\CSAJBOK\ATOM\TEMP\HV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f1s\vol1\My%20Documents\ifsctr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FP\JG\CDS-BondYields\IN_Markit%20SovereignCDS_010611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SV\VULNERABILITIES\VULNERABILITIES%202005-09\working-files\Master%20Cross%20Country%20MSG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1S\APD1\DATA\WEO\consens\consensu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uments%20and%20Settings\naustriaco\Local%20Settings\Temp\Tofe.2003PROTOTYPEFRIDA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olombia\WEO\GEEColombiaOct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OMB_Online\Data\dkama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mes\hagdeild\Peningam&#225;l\Myndir%20&#237;%20vinnslu\2011\PM%202011%232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Innlendir%20fj&#225;rm&#225;lamarka&#240;ir\1.9%20Fj&#225;rm&#225;laleg%20skilyr&#240;i%20heimila%20og%20fyrirt&#230;kja\Skuldir%20heimila%20og%20fyrirt&#230;kja\Skuldir%20heimila%20og%20fyrirt&#230;kja.xlsx" TargetMode="External"/><Relationship Id="rId1" Type="http://schemas.openxmlformats.org/officeDocument/2006/relationships/externalLinkPath" Target="/HAGFRAEDISVID/Innlendir%20fj&#225;rm&#225;lamarka&#240;ir/1.9%20Fj&#225;rm&#225;laleg%20skilyr&#240;i%20heimila%20og%20fyrirt&#230;kja/Skuldir%20heimila%20og%20fyrirt&#230;kja/Skuldir%20heimila%20og%20fyrirt&#230;kj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grunah\Desktop\Skuldir%20heimila%20og%20fyrirt&#230;kja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ocuments%20and%20Settings\dvelazquez\Local%20Settings\Temporary%20Internet%20Files\OLKE3\DXY%20Noncommercial%20Position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DATA\F2%20(New%20F2)\Fiscal%20Monitor\Table%2011%20-%20CAPB%20adjustment%20path%20-%20january%20'10%20WEO%20-%20for%20board,%20after%20last%20comment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Fj&#225;rmunamyndun\Myndir\Fj&#225;rfesting%20-%20Samanbur&#240;ur%20&#225;%20raun%20og%20sp&#225;%20PM2021-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FP\PD\CDS_History_IMF_Custom_1109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Fj&#225;rfestingark&#246;nnun\Gallup%20sko&#240;a&#240;anav&#230;gi%20og%20atvinnuvegafj&#225;rfesting_%20-%20Copy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Hagvisar\Tolur\VIII%20Al&#254;j&#243;&#240;leg%20efnahagsm&#225;l\HV%20T&#246;lur%20&#237;%20myndir%20VIII%20Al&#254;j&#243;&#240;leg%20efnahagsm&#225;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MHOUNKPATIN\Bureau\if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Growth\GrowthDoc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Fj&#225;rm&#225;lafyrirt&#230;ki\Fj&#225;rm&#225;lareikningar\Efnahagur_&#221;mis%20l&#225;nafyrirt&#230;ki_FAME_t&#225;kn_&#237;_reitum_til%20a&#240;%20vinname&#240;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Vinnumarka&#240;ur\Elli\PM%202017_4\Sp&#225;ger&#240;\vinnumarkadsspar_PM_2017_4_7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fr\DATA\SEN\Current\Support%20files\High%20Frequency%20Data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OutputContrib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!work\July00\D4\Pacific%20Islands\Vtfi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CPLAZO\IMAE\PR\INF1-ALE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lios\helgagud\HV%20T&#246;lur%20&#237;%20myndir%20IV%20Vinnumarka&#240;u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Financial\RealInterestRat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Bd14/bd/BD/Synth&#232;se/ENTRE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R1\Chapuis_C$\Growth\WP24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Ver&#240;b&#243;lga\Al&#254;j&#243;&#240;leg%20ver&#240;b&#243;lga%20(WCPI).xlsx" TargetMode="External"/><Relationship Id="rId1" Type="http://schemas.openxmlformats.org/officeDocument/2006/relationships/externalLinkPath" Target="/HAGFRAEDISVID/Al&#254;j&#243;&#240;leg%20efnahagsm&#225;l/G&#246;gn%20og%20myndir/Ver&#240;b&#243;lga/Al&#254;j&#243;&#240;leg%20ver&#240;b&#243;lga%20(WCPI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PMI/PMI-samsett%20(2.1.2023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Flutningskostna&#240;ur%20og%20hr&#225;v&#246;ruver&#240;%207.6.2022%20-%20Cop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X%20Al&#254;j&#243;&#240;leg%20efnahagsm&#225;l/HV%20T&#246;lur%20&#237;%20myndir%20X%20Al&#254;j&#243;&#240;leg%20efnahagsm&#225;l%20og%20erlendur%20samanbur&#240;ur%20(&#225;&#240;ur%20VIII%20Al&#254;j&#243;&#240;leg%20efnahagsm&#225;l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Peningam&#225;l/2021-3/St&#246;&#240;umatsfundur/Myndir%20&#237;%20Peningam&#225;l%20I%20Al&#254;j&#243;&#240;aleg%20efnahagsm&#225;l%20og%20vi&#240;skiptakj&#246;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1/Fari&#240;%20&#237;%20umbrot/Myndir_PM_2020_1_Heildarskjal_02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Hagvisar\Tolur\VIII%20Al&#254;j&#243;&#240;leg%20efnahagsm&#225;l\HV%20T&#246;lur%20&#237;%20myndir%20VIII%20Al&#254;j&#243;&#240;leg%20efnahagsm&#225;l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Peningam&#225;l\Myndir%20&#237;%20vinnslu\2022\2022%234\Fari&#240;%20&#237;%20umbrot\B&#250;i&#240;%20a&#240;%20hreinsa\Myndir%20&#237;%20Peningam&#225;l%20I%20Al&#254;j&#243;&#240;aleg%20efnahagsm&#225;l%20og%20vi&#240;skiptakj&#246;r%20PM2022-4.xlsx" TargetMode="External"/><Relationship Id="rId1" Type="http://schemas.openxmlformats.org/officeDocument/2006/relationships/externalLinkPath" Target="/HAGFRAEDISVID/Peningam&#225;l/Myndir%20&#237;%20vinnslu/2022/2022%234/Fari&#240;%20&#237;%20umbrot/B&#250;i&#240;%20a&#240;%20hreinsa/Myndir%20&#237;%20Peningam&#225;l%20I%20Al&#254;j&#243;&#240;aleg%20efnahagsm&#225;l%20og%20vi&#240;skiptakj&#246;r%20PM2022-4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0/2020%234/Fari&#240;%20&#237;%20umbrot/Myndir%20&#237;%20Peningam&#225;l%20I%20Al&#254;j&#243;&#240;leg%20efnahagsm&#225;l%20og%20vi&#240;skiptakj&#246;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21/2021%231/Fari&#240;%20&#237;%20umbrot/Myndir_PM_2021_1_Heildarskj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Jar&#240;gas%20og%20ol&#237;a%20f.%20&#222;GP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stofer\Desktop\Skj&#246;l%20fyrir%20par&#237;sarfer&#240;\Orku-%20og%20matv&#230;laver&#240;%20&#237;%20helstu%20vi&#240;skiptal&#246;ndum%20(sept).xlsx" TargetMode="External"/></Relationships>
</file>

<file path=xl/externalLinks/_rels/externalLink7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HAGFRAEDISVID\Al&#254;j&#243;&#240;leg%20efnahagsm&#225;l\G&#246;gn%20og%20myndir\Al&#254;j&#243;&#240;legir%20marka&#240;ir\Hlutabr&#233;faver&#240;%2019.11.2021.xlsx" TargetMode="External"/><Relationship Id="rId1" Type="http://schemas.openxmlformats.org/officeDocument/2006/relationships/externalLinkPath" Target="/HAGFRAEDISVID/Al&#254;j&#243;&#240;leg%20efnahagsm&#225;l/G&#246;gn%20og%20myndir/Al&#254;j&#243;&#240;legir%20marka&#240;ir/Hlutabr&#233;faver&#240;%2019.11.202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sam\HAGFRAEDISVID\Hagvisar\Hagv&#237;sabreytingar\2020\HV%20T&#246;lur%20&#237;%20myndir%20III%20Utanr&#237;kisvi&#240;skipti%20og%20ytri%20skilyr&#240;i_FAMEV&#198;&#208;ING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Ol&#237;uver&#240;\Hr&#225;ol&#237;a%20Brent%20TR%20PM3-2022%20ferill%20(14.6.2022)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1/Fari&#240;%20&#237;%20umbrot/PM_2018_1_Heildarskjal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Al&#254;j&#243;&#240;leg%20efnahagsm&#225;l\G&#246;gn%20og%20myndir\Al&#254;j&#243;&#240;legir%20marka&#240;ir\term%20premia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bank.is\fs\HAGFRAEDISVID\QMM\G&#246;gn\Gagnauppf&#230;rsla\PM2018-4\POIL_OLD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r&#237;kisbr&#233;f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Al&#254;j&#243;&#240;legir%20marka&#240;ir/L&#246;ng%20vertr.%20r&#237;kisbr&#233;f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%20efnahagsm&#225;l/G&#246;gn%20og%20myndir/Framvirkir%20vextir/2021.1.27%20bloomberg%20OIS%20fr&#225;%20Bergi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lios\helgagud\Svava\Atvinnuh&#250;sn&#230;&#240;i\Markus_Vinnuskjal_111datavinnsla_okt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mati\Desktop\Oil%20Price%20Dat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eningamal\PM053%20T&#246;fluvi&#240;auki%20Myndi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SPNF"/>
      <sheetName val="A"/>
      <sheetName val="III-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Table 2.  Summary Statistics on Commitments and</v>
          </cell>
        </row>
        <row r="4">
          <cell r="A4" t="str">
            <v xml:space="preserve">Changes in Fund Credit  </v>
          </cell>
        </row>
        <row r="6">
          <cell r="A6" t="str">
            <v>(In billions of SDRs)</v>
          </cell>
        </row>
        <row r="9">
          <cell r="E9" t="str">
            <v>Projected</v>
          </cell>
        </row>
        <row r="10">
          <cell r="D10" t="str">
            <v>Jan-July</v>
          </cell>
          <cell r="E10" t="str">
            <v>Aug-Dec</v>
          </cell>
          <cell r="H10" t="str">
            <v>Jan - Jun</v>
          </cell>
          <cell r="I10" t="str">
            <v xml:space="preserve">Jan 1998 - </v>
          </cell>
          <cell r="K10" t="str">
            <v>Aug 1997 -</v>
          </cell>
        </row>
        <row r="11">
          <cell r="C11">
            <v>1996</v>
          </cell>
          <cell r="D11">
            <v>1997</v>
          </cell>
          <cell r="E11">
            <v>1997</v>
          </cell>
          <cell r="F11">
            <v>1997</v>
          </cell>
          <cell r="G11">
            <v>1998</v>
          </cell>
          <cell r="H11">
            <v>1999</v>
          </cell>
          <cell r="I11" t="str">
            <v xml:space="preserve"> July 1999</v>
          </cell>
          <cell r="K11" t="str">
            <v xml:space="preserve"> July 1999</v>
          </cell>
        </row>
        <row r="14">
          <cell r="A14" t="str">
            <v>1.</v>
          </cell>
          <cell r="B14" t="str">
            <v>Gross new commitments</v>
          </cell>
          <cell r="C14">
            <v>12.900000000000002</v>
          </cell>
          <cell r="D14">
            <v>1.8</v>
          </cell>
          <cell r="E14">
            <v>5.8000000000000007</v>
          </cell>
          <cell r="F14">
            <v>7.6</v>
          </cell>
          <cell r="G14">
            <v>8.8999999999999986</v>
          </cell>
          <cell r="H14">
            <v>3.7470000000000003</v>
          </cell>
          <cell r="I14">
            <v>12.646999999999998</v>
          </cell>
          <cell r="K14">
            <v>18.446999999999999</v>
          </cell>
        </row>
        <row r="16">
          <cell r="B16" t="str">
            <v>a.   General Resources Account (GRA)</v>
          </cell>
          <cell r="C16">
            <v>11.600000000000001</v>
          </cell>
          <cell r="D16">
            <v>1.6</v>
          </cell>
          <cell r="E16">
            <v>4.4000000000000004</v>
          </cell>
          <cell r="F16">
            <v>6</v>
          </cell>
          <cell r="G16">
            <v>7.3999999999999995</v>
          </cell>
          <cell r="H16">
            <v>3.5470000000000002</v>
          </cell>
          <cell r="I16">
            <v>10.946999999999999</v>
          </cell>
          <cell r="K16">
            <v>15.347</v>
          </cell>
        </row>
        <row r="17">
          <cell r="B17" t="str">
            <v xml:space="preserve">      Stand-by arrangements</v>
          </cell>
          <cell r="C17">
            <v>3.7</v>
          </cell>
          <cell r="D17">
            <v>0.8</v>
          </cell>
          <cell r="E17">
            <v>3.9</v>
          </cell>
          <cell r="F17">
            <v>4.7</v>
          </cell>
          <cell r="G17">
            <v>3.3</v>
          </cell>
          <cell r="H17">
            <v>3.2610000000000001</v>
          </cell>
          <cell r="I17">
            <v>6.5609999999999999</v>
          </cell>
          <cell r="K17">
            <v>10.461</v>
          </cell>
        </row>
        <row r="18">
          <cell r="B18" t="str">
            <v xml:space="preserve">      Extended arrangements</v>
          </cell>
          <cell r="C18">
            <v>7.9</v>
          </cell>
          <cell r="D18">
            <v>0.8</v>
          </cell>
          <cell r="E18">
            <v>0.5</v>
          </cell>
          <cell r="F18">
            <v>1.3</v>
          </cell>
          <cell r="G18">
            <v>4.0999999999999996</v>
          </cell>
          <cell r="H18">
            <v>0.28599999999999998</v>
          </cell>
          <cell r="I18">
            <v>4.3859999999999992</v>
          </cell>
          <cell r="K18">
            <v>4.8859999999999992</v>
          </cell>
        </row>
        <row r="20">
          <cell r="B20" t="str">
            <v>b.   SAF and ESAF arrangements</v>
          </cell>
          <cell r="C20">
            <v>1.3</v>
          </cell>
          <cell r="D20">
            <v>0.2</v>
          </cell>
          <cell r="E20">
            <v>1.4</v>
          </cell>
          <cell r="F20">
            <v>1.5999999999999999</v>
          </cell>
          <cell r="G20">
            <v>1.5</v>
          </cell>
          <cell r="H20">
            <v>0.2</v>
          </cell>
          <cell r="I20">
            <v>1.7</v>
          </cell>
          <cell r="K20">
            <v>3.0999999999999996</v>
          </cell>
        </row>
        <row r="22">
          <cell r="A22" t="str">
            <v>2.</v>
          </cell>
          <cell r="B22" t="str">
            <v>Purchases and disbursements</v>
          </cell>
          <cell r="C22">
            <v>6</v>
          </cell>
          <cell r="D22">
            <v>3.05</v>
          </cell>
          <cell r="E22">
            <v>4.9115460000000004</v>
          </cell>
          <cell r="F22">
            <v>7.9615460000000002</v>
          </cell>
          <cell r="G22">
            <v>7.2456739999999993</v>
          </cell>
          <cell r="H22">
            <v>4.0779704999999993</v>
          </cell>
          <cell r="I22">
            <v>11.323644499999999</v>
          </cell>
          <cell r="K22">
            <v>16.235190499999998</v>
          </cell>
        </row>
        <row r="24">
          <cell r="B24" t="str">
            <v>a.   Purchases  1/</v>
          </cell>
          <cell r="C24">
            <v>5.3</v>
          </cell>
          <cell r="D24">
            <v>2.75</v>
          </cell>
          <cell r="E24">
            <v>4.3115460000000008</v>
          </cell>
          <cell r="F24">
            <v>7.0615460000000008</v>
          </cell>
          <cell r="G24">
            <v>5.9456739999999995</v>
          </cell>
          <cell r="H24">
            <v>3.4779704999999992</v>
          </cell>
          <cell r="I24">
            <v>9.4236444999999982</v>
          </cell>
          <cell r="K24">
            <v>13.735190499999998</v>
          </cell>
        </row>
        <row r="25">
          <cell r="B25" t="str">
            <v xml:space="preserve">      i.   Under arrangements </v>
          </cell>
          <cell r="C25">
            <v>5.0999999999999996</v>
          </cell>
          <cell r="D25">
            <v>2.6429999999999998</v>
          </cell>
          <cell r="E25">
            <v>4.1115460000000006</v>
          </cell>
          <cell r="F25">
            <v>6.7545460000000004</v>
          </cell>
          <cell r="G25">
            <v>5.4456739999999995</v>
          </cell>
          <cell r="H25">
            <v>3.1779704999999994</v>
          </cell>
          <cell r="I25">
            <v>8.6236444999999993</v>
          </cell>
          <cell r="K25">
            <v>12.7351905</v>
          </cell>
        </row>
        <row r="26">
          <cell r="B26" t="str">
            <v xml:space="preserve">      ii.  Under the CCFF  </v>
          </cell>
          <cell r="C26">
            <v>0.2</v>
          </cell>
          <cell r="D26">
            <v>0.107</v>
          </cell>
          <cell r="E26">
            <v>0.2</v>
          </cell>
          <cell r="F26">
            <v>0.307</v>
          </cell>
          <cell r="G26">
            <v>0.5</v>
          </cell>
          <cell r="H26">
            <v>0.3</v>
          </cell>
          <cell r="I26">
            <v>0.8</v>
          </cell>
          <cell r="K26">
            <v>1</v>
          </cell>
        </row>
        <row r="28">
          <cell r="B28" t="str">
            <v>b.   SAF and ESAF loan disbursements</v>
          </cell>
          <cell r="C28">
            <v>0.7</v>
          </cell>
          <cell r="D28">
            <v>0.3</v>
          </cell>
          <cell r="E28">
            <v>0.6</v>
          </cell>
          <cell r="F28">
            <v>0.89999999999999991</v>
          </cell>
          <cell r="G28">
            <v>1.3</v>
          </cell>
          <cell r="H28">
            <v>0.6</v>
          </cell>
          <cell r="I28">
            <v>1.9</v>
          </cell>
          <cell r="K28">
            <v>2.5</v>
          </cell>
        </row>
        <row r="30">
          <cell r="A30" t="str">
            <v xml:space="preserve">3. </v>
          </cell>
          <cell r="B30" t="str">
            <v>Repurchases and repayments</v>
          </cell>
          <cell r="C30">
            <v>5.6</v>
          </cell>
          <cell r="D30">
            <v>4.5</v>
          </cell>
          <cell r="E30">
            <v>1.8</v>
          </cell>
          <cell r="F30">
            <v>6.3</v>
          </cell>
          <cell r="G30">
            <v>5.0330000000000004</v>
          </cell>
          <cell r="H30">
            <v>4.5</v>
          </cell>
          <cell r="I30">
            <v>9.5330000000000013</v>
          </cell>
          <cell r="K30">
            <v>11.333000000000002</v>
          </cell>
        </row>
        <row r="32">
          <cell r="B32" t="str">
            <v>a.  Repurchases</v>
          </cell>
          <cell r="C32">
            <v>5.0999999999999996</v>
          </cell>
          <cell r="D32">
            <v>4.2</v>
          </cell>
          <cell r="E32">
            <v>1.5</v>
          </cell>
          <cell r="F32">
            <v>5.7</v>
          </cell>
          <cell r="G32">
            <v>4.4000000000000004</v>
          </cell>
          <cell r="H32">
            <v>4.2</v>
          </cell>
          <cell r="I32">
            <v>8.6000000000000014</v>
          </cell>
          <cell r="K32">
            <v>10.100000000000001</v>
          </cell>
        </row>
        <row r="33">
          <cell r="B33" t="str">
            <v>b.  Trust Fund/SAF/ESAF repayments</v>
          </cell>
          <cell r="C33">
            <v>0.5</v>
          </cell>
          <cell r="D33">
            <v>0.3</v>
          </cell>
          <cell r="E33">
            <v>0.3</v>
          </cell>
          <cell r="F33">
            <v>0.6</v>
          </cell>
          <cell r="G33">
            <v>0.63300000000000001</v>
          </cell>
          <cell r="H33">
            <v>0.3</v>
          </cell>
          <cell r="I33">
            <v>0.93300000000000005</v>
          </cell>
          <cell r="K33">
            <v>1.2330000000000001</v>
          </cell>
        </row>
        <row r="35">
          <cell r="A35" t="str">
            <v>4.</v>
          </cell>
          <cell r="B35" t="str">
            <v xml:space="preserve">Change in Fund credit (GRA) (2.a - 3.a) </v>
          </cell>
          <cell r="C35">
            <v>0.20000000000000018</v>
          </cell>
          <cell r="D35">
            <v>-1.4500000000000002</v>
          </cell>
          <cell r="E35">
            <v>2.8115460000000008</v>
          </cell>
          <cell r="F35">
            <v>1.3615460000000006</v>
          </cell>
          <cell r="G35">
            <v>1.5456739999999991</v>
          </cell>
          <cell r="H35">
            <v>-0.72202950000000099</v>
          </cell>
          <cell r="I35">
            <v>0.82364449999999811</v>
          </cell>
          <cell r="K35">
            <v>3.6351904999999989</v>
          </cell>
        </row>
        <row r="37">
          <cell r="A37" t="str">
            <v>5.</v>
          </cell>
          <cell r="B37" t="str">
            <v>Change in total Fund credit (2 - 3)</v>
          </cell>
          <cell r="C37">
            <v>0.40000000000000013</v>
          </cell>
          <cell r="D37">
            <v>-1.4500000000000002</v>
          </cell>
          <cell r="E37">
            <v>3.111546000000001</v>
          </cell>
          <cell r="F37">
            <v>1.6615460000000004</v>
          </cell>
          <cell r="G37">
            <v>2.2126739999999989</v>
          </cell>
          <cell r="H37">
            <v>-0.422029500000001</v>
          </cell>
          <cell r="I37">
            <v>1.790644499999998</v>
          </cell>
          <cell r="K37">
            <v>4.9021904999999988</v>
          </cell>
        </row>
        <row r="39">
          <cell r="A39">
            <v>6</v>
          </cell>
          <cell r="B39" t="str">
            <v>Fund credit outstanding (end of period)</v>
          </cell>
          <cell r="C39">
            <v>42</v>
          </cell>
          <cell r="D39">
            <v>40.549999999999997</v>
          </cell>
          <cell r="E39">
            <v>43.661546000000001</v>
          </cell>
          <cell r="F39">
            <v>43.661546000000001</v>
          </cell>
          <cell r="G39">
            <v>45.874220000000001</v>
          </cell>
          <cell r="H39">
            <v>45.4521905</v>
          </cell>
          <cell r="I39">
            <v>45.589948500000006</v>
          </cell>
          <cell r="K39">
            <v>45.589948500000006</v>
          </cell>
        </row>
        <row r="41">
          <cell r="B41" t="str">
            <v>a.  General Resources Account (GRA)</v>
          </cell>
          <cell r="C41">
            <v>36.1</v>
          </cell>
          <cell r="D41">
            <v>34.65</v>
          </cell>
          <cell r="E41">
            <v>37.461545999999998</v>
          </cell>
          <cell r="F41">
            <v>37.461545999999998</v>
          </cell>
          <cell r="G41">
            <v>39.007219999999997</v>
          </cell>
          <cell r="H41">
            <v>38.285190499999999</v>
          </cell>
          <cell r="I41">
            <v>38.389948500000003</v>
          </cell>
          <cell r="K41">
            <v>38.389948500000003</v>
          </cell>
        </row>
        <row r="42">
          <cell r="B42" t="str">
            <v>b.  SAF and ESAF</v>
          </cell>
          <cell r="C42">
            <v>5.8</v>
          </cell>
          <cell r="D42">
            <v>5.8</v>
          </cell>
          <cell r="E42">
            <v>6.1</v>
          </cell>
          <cell r="F42">
            <v>6.1</v>
          </cell>
          <cell r="G42">
            <v>6.7669999999999995</v>
          </cell>
          <cell r="H42">
            <v>7.0669999999999993</v>
          </cell>
          <cell r="I42">
            <v>7.1</v>
          </cell>
          <cell r="K42">
            <v>7.1</v>
          </cell>
        </row>
        <row r="43">
          <cell r="B43" t="str">
            <v>c.  Trust Fund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K43">
            <v>0.1</v>
          </cell>
        </row>
        <row r="45">
          <cell r="B45" t="str">
            <v>Memorandum items:</v>
          </cell>
        </row>
        <row r="46">
          <cell r="B46" t="str">
            <v xml:space="preserve">    Demand for Fund credit (GRA) (1.a + 2.a.ii)</v>
          </cell>
          <cell r="C46">
            <v>11.800000000000002</v>
          </cell>
          <cell r="D46">
            <v>1.7069999999999999</v>
          </cell>
          <cell r="E46">
            <v>4.6000000000000014</v>
          </cell>
          <cell r="F46">
            <v>6.3069999999999995</v>
          </cell>
          <cell r="G46">
            <v>7.8999999999999995</v>
          </cell>
          <cell r="H46">
            <v>3.847</v>
          </cell>
          <cell r="I46">
            <v>11.747</v>
          </cell>
          <cell r="K46">
            <v>16.347000000000001</v>
          </cell>
        </row>
        <row r="47">
          <cell r="B47" t="str">
            <v xml:space="preserve">    Encashment of reserve tranche position</v>
          </cell>
          <cell r="C47" t="str">
            <v xml:space="preserve"> --</v>
          </cell>
          <cell r="D47" t="str">
            <v xml:space="preserve"> --</v>
          </cell>
          <cell r="E47">
            <v>0.5</v>
          </cell>
          <cell r="F47">
            <v>0.5</v>
          </cell>
          <cell r="G47">
            <v>0.5</v>
          </cell>
          <cell r="H47">
            <v>0.3</v>
          </cell>
          <cell r="I47">
            <v>0.8</v>
          </cell>
          <cell r="K47">
            <v>1.3</v>
          </cell>
        </row>
        <row r="54">
          <cell r="A54" t="str">
            <v>R:\LIQUID\[SCEN-97B.XLS]Table 2</v>
          </cell>
        </row>
      </sheetData>
      <sheetData sheetId="5" refreshError="1">
        <row r="1">
          <cell r="A1" t="str">
            <v>Stand-by and Extended Arrangements</v>
          </cell>
        </row>
        <row r="2">
          <cell r="A2" t="str">
            <v>as of July 31, 1997</v>
          </cell>
        </row>
        <row r="3">
          <cell r="A3" t="str">
            <v>(In millions of SDRs)</v>
          </cell>
        </row>
        <row r="6">
          <cell r="A6" t="str">
            <v>Member</v>
          </cell>
          <cell r="B6" t="str">
            <v>Type</v>
          </cell>
          <cell r="C6" t="str">
            <v>Effective date</v>
          </cell>
          <cell r="D6" t="str">
            <v>Expiration date</v>
          </cell>
          <cell r="E6" t="str">
            <v>Length in months</v>
          </cell>
          <cell r="F6" t="str">
            <v>SDR amount</v>
          </cell>
          <cell r="G6" t="str">
            <v>Annual access</v>
          </cell>
          <cell r="H6" t="str">
            <v>Amount Purchased</v>
          </cell>
          <cell r="I6" t="str">
            <v>Undrawn balance</v>
          </cell>
        </row>
        <row r="9">
          <cell r="A9" t="str">
            <v>Stand-by arrangements</v>
          </cell>
        </row>
        <row r="10">
          <cell r="A10" t="str">
            <v xml:space="preserve">   Argentina</v>
          </cell>
          <cell r="B10" t="str">
            <v>STBY</v>
          </cell>
          <cell r="C10">
            <v>35167</v>
          </cell>
          <cell r="D10">
            <v>35806</v>
          </cell>
          <cell r="E10">
            <v>20.950819672131146</v>
          </cell>
          <cell r="F10">
            <v>720</v>
          </cell>
          <cell r="G10">
            <v>27</v>
          </cell>
          <cell r="H10">
            <v>506</v>
          </cell>
          <cell r="I10">
            <v>214</v>
          </cell>
        </row>
        <row r="11">
          <cell r="A11" t="str">
            <v xml:space="preserve">   Bulgaria</v>
          </cell>
          <cell r="B11" t="str">
            <v>STBY</v>
          </cell>
          <cell r="C11">
            <v>35531</v>
          </cell>
          <cell r="D11">
            <v>35956</v>
          </cell>
          <cell r="E11">
            <v>13.934426229508198</v>
          </cell>
          <cell r="F11">
            <v>371.9</v>
          </cell>
          <cell r="G11">
            <v>69</v>
          </cell>
          <cell r="H11">
            <v>123.2</v>
          </cell>
          <cell r="I11">
            <v>248.7</v>
          </cell>
        </row>
        <row r="12">
          <cell r="A12" t="str">
            <v xml:space="preserve">   Djibouti 1/</v>
          </cell>
          <cell r="B12" t="str">
            <v>STBY</v>
          </cell>
          <cell r="C12">
            <v>35170</v>
          </cell>
          <cell r="D12">
            <v>35885</v>
          </cell>
          <cell r="E12">
            <v>23.442622950819672</v>
          </cell>
          <cell r="F12">
            <v>6.6</v>
          </cell>
          <cell r="G12">
            <v>29</v>
          </cell>
          <cell r="H12">
            <v>3.98</v>
          </cell>
          <cell r="I12">
            <v>2.6199999999999997</v>
          </cell>
        </row>
        <row r="13">
          <cell r="A13" t="str">
            <v xml:space="preserve">   Egypt 2/</v>
          </cell>
          <cell r="B13" t="str">
            <v>STBY</v>
          </cell>
          <cell r="C13">
            <v>35349</v>
          </cell>
          <cell r="D13">
            <v>36068</v>
          </cell>
          <cell r="E13">
            <v>23.57377049180328</v>
          </cell>
          <cell r="F13">
            <v>271.39999999999998</v>
          </cell>
          <cell r="G13">
            <v>20</v>
          </cell>
          <cell r="H13">
            <v>0</v>
          </cell>
          <cell r="I13">
            <v>271.39999999999998</v>
          </cell>
        </row>
        <row r="14">
          <cell r="A14" t="str">
            <v xml:space="preserve">   El Salvador 2/</v>
          </cell>
          <cell r="B14" t="str">
            <v>STBY</v>
          </cell>
          <cell r="C14">
            <v>35489</v>
          </cell>
          <cell r="D14">
            <v>35912</v>
          </cell>
          <cell r="E14">
            <v>13.868852459016393</v>
          </cell>
          <cell r="F14">
            <v>37.68</v>
          </cell>
          <cell r="G14">
            <v>26</v>
          </cell>
          <cell r="H14">
            <v>0</v>
          </cell>
          <cell r="I14">
            <v>37.68</v>
          </cell>
        </row>
        <row r="15">
          <cell r="A15" t="str">
            <v xml:space="preserve">   Estonia 2/</v>
          </cell>
          <cell r="B15" t="str">
            <v>STBY</v>
          </cell>
          <cell r="C15">
            <v>35275</v>
          </cell>
          <cell r="D15">
            <v>35670</v>
          </cell>
          <cell r="E15">
            <v>12.950819672131148</v>
          </cell>
          <cell r="F15">
            <v>13.95</v>
          </cell>
          <cell r="G15">
            <v>28</v>
          </cell>
          <cell r="H15">
            <v>0</v>
          </cell>
          <cell r="I15">
            <v>13.95</v>
          </cell>
        </row>
        <row r="16">
          <cell r="A16" t="str">
            <v xml:space="preserve">   Hungary 2/</v>
          </cell>
          <cell r="B16" t="str">
            <v>STBY</v>
          </cell>
          <cell r="C16">
            <v>35139</v>
          </cell>
          <cell r="D16">
            <v>35840</v>
          </cell>
          <cell r="E16">
            <v>22.983606557377048</v>
          </cell>
          <cell r="F16">
            <v>264.18</v>
          </cell>
          <cell r="G16">
            <v>18</v>
          </cell>
          <cell r="H16">
            <v>0</v>
          </cell>
          <cell r="I16">
            <v>264.18</v>
          </cell>
        </row>
        <row r="17">
          <cell r="A17" t="str">
            <v xml:space="preserve">   Latvia 2/</v>
          </cell>
          <cell r="B17" t="str">
            <v>STBY</v>
          </cell>
          <cell r="C17">
            <v>35209</v>
          </cell>
          <cell r="D17">
            <v>35665</v>
          </cell>
          <cell r="E17">
            <v>14.950819672131148</v>
          </cell>
          <cell r="F17">
            <v>30</v>
          </cell>
          <cell r="G17">
            <v>26</v>
          </cell>
          <cell r="H17">
            <v>0</v>
          </cell>
          <cell r="I17">
            <v>30</v>
          </cell>
        </row>
        <row r="18">
          <cell r="A18" t="str">
            <v xml:space="preserve">   Lesotho 2/</v>
          </cell>
          <cell r="B18" t="str">
            <v>STBY</v>
          </cell>
          <cell r="C18">
            <v>35331</v>
          </cell>
          <cell r="D18">
            <v>35695</v>
          </cell>
          <cell r="E18">
            <v>11.934426229508198</v>
          </cell>
          <cell r="F18">
            <v>7.17</v>
          </cell>
          <cell r="G18">
            <v>30</v>
          </cell>
          <cell r="H18">
            <v>0</v>
          </cell>
          <cell r="I18">
            <v>7.17</v>
          </cell>
        </row>
        <row r="19">
          <cell r="A19" t="str">
            <v xml:space="preserve">   Pakistan 3/</v>
          </cell>
          <cell r="B19" t="str">
            <v>STBY</v>
          </cell>
          <cell r="C19">
            <v>35046</v>
          </cell>
          <cell r="D19">
            <v>35703</v>
          </cell>
          <cell r="E19">
            <v>21.540983606557376</v>
          </cell>
          <cell r="F19">
            <v>562.59</v>
          </cell>
          <cell r="G19">
            <v>41</v>
          </cell>
          <cell r="H19">
            <v>294.69</v>
          </cell>
          <cell r="I19">
            <v>267.90000000000003</v>
          </cell>
        </row>
        <row r="20">
          <cell r="A20" t="str">
            <v xml:space="preserve">   Papua New Guinea</v>
          </cell>
          <cell r="B20" t="str">
            <v>STBY</v>
          </cell>
          <cell r="C20">
            <v>34894</v>
          </cell>
          <cell r="D20">
            <v>35779</v>
          </cell>
          <cell r="E20">
            <v>29.016393442622952</v>
          </cell>
          <cell r="F20">
            <v>71.48</v>
          </cell>
          <cell r="G20">
            <v>31</v>
          </cell>
          <cell r="H20">
            <v>35.340000000000003</v>
          </cell>
          <cell r="I20">
            <v>36.14</v>
          </cell>
        </row>
        <row r="21">
          <cell r="A21" t="str">
            <v xml:space="preserve">   Romania</v>
          </cell>
          <cell r="B21" t="str">
            <v>STBY</v>
          </cell>
          <cell r="C21">
            <v>35542</v>
          </cell>
          <cell r="D21">
            <v>35936</v>
          </cell>
          <cell r="E21">
            <v>12.918032786885245</v>
          </cell>
          <cell r="F21">
            <v>301.5</v>
          </cell>
          <cell r="G21">
            <v>37</v>
          </cell>
          <cell r="H21">
            <v>60.3</v>
          </cell>
          <cell r="I21">
            <v>241.2</v>
          </cell>
        </row>
        <row r="22">
          <cell r="A22" t="str">
            <v xml:space="preserve">   Uruguay 2/</v>
          </cell>
          <cell r="B22" t="str">
            <v>STBY</v>
          </cell>
          <cell r="C22">
            <v>35601</v>
          </cell>
          <cell r="D22">
            <v>36238</v>
          </cell>
          <cell r="E22">
            <v>20.885245901639344</v>
          </cell>
          <cell r="F22">
            <v>125</v>
          </cell>
          <cell r="G22">
            <v>32</v>
          </cell>
          <cell r="H22">
            <v>0</v>
          </cell>
          <cell r="I22">
            <v>125</v>
          </cell>
        </row>
        <row r="23">
          <cell r="F23">
            <v>2783.4500000000003</v>
          </cell>
          <cell r="G23">
            <v>31.846153846153847</v>
          </cell>
          <cell r="H23">
            <v>1023.5100000000001</v>
          </cell>
          <cell r="I23">
            <v>1759.94</v>
          </cell>
        </row>
        <row r="24">
          <cell r="A24" t="str">
            <v>Extended arrangements</v>
          </cell>
        </row>
        <row r="25">
          <cell r="A25" t="str">
            <v xml:space="preserve">   Algeria</v>
          </cell>
          <cell r="B25" t="str">
            <v>EFF</v>
          </cell>
          <cell r="C25">
            <v>34841</v>
          </cell>
          <cell r="D25">
            <v>35936</v>
          </cell>
          <cell r="E25">
            <v>35.901639344262293</v>
          </cell>
          <cell r="F25">
            <v>1169.28</v>
          </cell>
          <cell r="G25">
            <v>43</v>
          </cell>
          <cell r="H25">
            <v>831.6</v>
          </cell>
          <cell r="I25">
            <v>337.67999999999995</v>
          </cell>
        </row>
        <row r="26">
          <cell r="A26" t="str">
            <v xml:space="preserve">   Azerbaijan</v>
          </cell>
          <cell r="B26" t="str">
            <v>EFF</v>
          </cell>
          <cell r="C26">
            <v>35419</v>
          </cell>
          <cell r="D26">
            <v>36513</v>
          </cell>
          <cell r="E26">
            <v>35.868852459016395</v>
          </cell>
          <cell r="F26">
            <v>58.5</v>
          </cell>
          <cell r="G26">
            <v>17</v>
          </cell>
          <cell r="H26">
            <v>14.04</v>
          </cell>
          <cell r="I26">
            <v>44.46</v>
          </cell>
        </row>
        <row r="27">
          <cell r="A27" t="str">
            <v xml:space="preserve">   Croatia</v>
          </cell>
          <cell r="B27" t="str">
            <v>EFF</v>
          </cell>
          <cell r="C27">
            <v>35501</v>
          </cell>
          <cell r="D27">
            <v>36596</v>
          </cell>
          <cell r="E27">
            <v>35.901639344262293</v>
          </cell>
          <cell r="F27">
            <v>353.16</v>
          </cell>
          <cell r="G27">
            <v>45</v>
          </cell>
          <cell r="H27">
            <v>28.78</v>
          </cell>
          <cell r="I27">
            <v>324.38</v>
          </cell>
        </row>
        <row r="28">
          <cell r="A28" t="str">
            <v xml:space="preserve">   Gabon 2/</v>
          </cell>
          <cell r="B28" t="str">
            <v>EFF</v>
          </cell>
          <cell r="C28">
            <v>35011</v>
          </cell>
          <cell r="D28">
            <v>36106</v>
          </cell>
          <cell r="E28">
            <v>35.901639344262293</v>
          </cell>
          <cell r="F28">
            <v>110.3</v>
          </cell>
          <cell r="G28">
            <v>33</v>
          </cell>
          <cell r="H28">
            <v>60.67</v>
          </cell>
          <cell r="I28">
            <v>49.629999999999995</v>
          </cell>
        </row>
        <row r="29">
          <cell r="A29" t="str">
            <v xml:space="preserve">   Jordan 1/</v>
          </cell>
          <cell r="B29" t="str">
            <v>EFF</v>
          </cell>
          <cell r="C29">
            <v>35104</v>
          </cell>
          <cell r="D29">
            <v>36199</v>
          </cell>
          <cell r="E29">
            <v>35.901639344262293</v>
          </cell>
          <cell r="F29">
            <v>238.04</v>
          </cell>
          <cell r="G29">
            <v>65</v>
          </cell>
          <cell r="H29">
            <v>139.96</v>
          </cell>
          <cell r="I29">
            <v>98.079999999999984</v>
          </cell>
        </row>
        <row r="30">
          <cell r="A30" t="str">
            <v xml:space="preserve">   Kazakstan 2/</v>
          </cell>
          <cell r="B30" t="str">
            <v>EFF</v>
          </cell>
          <cell r="C30">
            <v>35263</v>
          </cell>
          <cell r="D30">
            <v>36357</v>
          </cell>
          <cell r="E30">
            <v>35.868852459016395</v>
          </cell>
          <cell r="F30">
            <v>309.39999999999998</v>
          </cell>
          <cell r="G30">
            <v>42</v>
          </cell>
          <cell r="H30">
            <v>0</v>
          </cell>
          <cell r="I30">
            <v>309.39999999999998</v>
          </cell>
        </row>
        <row r="31">
          <cell r="A31" t="str">
            <v xml:space="preserve">   Lithuania</v>
          </cell>
          <cell r="B31" t="str">
            <v>EFF</v>
          </cell>
          <cell r="C31">
            <v>34631</v>
          </cell>
          <cell r="D31">
            <v>35726</v>
          </cell>
          <cell r="E31">
            <v>35.901639344262293</v>
          </cell>
          <cell r="F31">
            <v>134.55000000000001</v>
          </cell>
          <cell r="G31">
            <v>43</v>
          </cell>
          <cell r="H31">
            <v>124.2</v>
          </cell>
          <cell r="I31">
            <v>10.350000000000009</v>
          </cell>
        </row>
        <row r="32">
          <cell r="A32" t="str">
            <v xml:space="preserve">   Moldova</v>
          </cell>
          <cell r="B32" t="str">
            <v>EFF</v>
          </cell>
          <cell r="C32">
            <v>35205</v>
          </cell>
          <cell r="D32">
            <v>36299</v>
          </cell>
          <cell r="E32">
            <v>35.868852459016395</v>
          </cell>
          <cell r="F32">
            <v>135</v>
          </cell>
          <cell r="G32">
            <v>50</v>
          </cell>
          <cell r="H32">
            <v>37.5</v>
          </cell>
          <cell r="I32">
            <v>97.5</v>
          </cell>
        </row>
        <row r="33">
          <cell r="A33" t="str">
            <v xml:space="preserve">   Peru 1/2/</v>
          </cell>
          <cell r="B33" t="str">
            <v>EFF</v>
          </cell>
          <cell r="C33">
            <v>35247</v>
          </cell>
          <cell r="D33">
            <v>36250</v>
          </cell>
          <cell r="E33">
            <v>32.885245901639344</v>
          </cell>
          <cell r="F33">
            <v>300.2</v>
          </cell>
          <cell r="G33">
            <v>24</v>
          </cell>
          <cell r="H33">
            <v>160.5</v>
          </cell>
          <cell r="I33">
            <v>139.69999999999999</v>
          </cell>
        </row>
        <row r="34">
          <cell r="A34" t="str">
            <v xml:space="preserve">   Philippines 1/</v>
          </cell>
          <cell r="B34" t="str">
            <v>EFF</v>
          </cell>
          <cell r="C34">
            <v>34509</v>
          </cell>
          <cell r="D34">
            <v>35634</v>
          </cell>
          <cell r="E34">
            <v>36.885245901639344</v>
          </cell>
          <cell r="F34">
            <v>791.2</v>
          </cell>
          <cell r="G34">
            <v>24</v>
          </cell>
          <cell r="H34">
            <v>545.25</v>
          </cell>
          <cell r="I34">
            <v>245.95000000000005</v>
          </cell>
        </row>
        <row r="35">
          <cell r="A35" t="str">
            <v xml:space="preserve">   Russia</v>
          </cell>
          <cell r="B35" t="str">
            <v>EFF</v>
          </cell>
          <cell r="C35">
            <v>35150</v>
          </cell>
          <cell r="D35">
            <v>36244</v>
          </cell>
          <cell r="E35">
            <v>35.868852459016395</v>
          </cell>
          <cell r="F35">
            <v>6901</v>
          </cell>
          <cell r="G35">
            <v>54</v>
          </cell>
          <cell r="H35">
            <v>2836.26</v>
          </cell>
          <cell r="I35">
            <v>4064.74</v>
          </cell>
        </row>
        <row r="36">
          <cell r="F36">
            <v>10500.630000000001</v>
          </cell>
          <cell r="G36">
            <v>40</v>
          </cell>
          <cell r="H36">
            <v>4778.76</v>
          </cell>
          <cell r="I36">
            <v>5721.87</v>
          </cell>
        </row>
        <row r="38">
          <cell r="F38">
            <v>13284.080000000002</v>
          </cell>
          <cell r="H38">
            <v>5802.27</v>
          </cell>
          <cell r="I38">
            <v>7481.8099999999995</v>
          </cell>
        </row>
        <row r="39">
          <cell r="A39" t="str">
            <v>Adjustments to undrawn balances:</v>
          </cell>
        </row>
        <row r="40">
          <cell r="A40" t="str">
            <v xml:space="preserve">   Precautionary arrangements at 50%</v>
          </cell>
          <cell r="I40">
            <v>624.05499999999995</v>
          </cell>
        </row>
        <row r="41">
          <cell r="A41" t="str">
            <v xml:space="preserve">   Inoperative arrangements</v>
          </cell>
          <cell r="I41">
            <v>267.90000000000003</v>
          </cell>
        </row>
        <row r="42">
          <cell r="A42" t="str">
            <v xml:space="preserve">   Additional 10% adjustment</v>
          </cell>
          <cell r="I42">
            <v>658.9855</v>
          </cell>
        </row>
        <row r="44">
          <cell r="A44" t="str">
            <v>Adjusted undrawn balances:</v>
          </cell>
          <cell r="I44">
            <v>5930.8694999999998</v>
          </cell>
        </row>
        <row r="47">
          <cell r="A47" t="str">
            <v xml:space="preserve"> 1/ Amount includes augmentation.</v>
          </cell>
        </row>
        <row r="48">
          <cell r="A48" t="str">
            <v xml:space="preserve"> 2/ Precautionary.</v>
          </cell>
        </row>
        <row r="49">
          <cell r="A49" t="str">
            <v xml:space="preserve"> 3/ Inoperative.</v>
          </cell>
        </row>
        <row r="51">
          <cell r="A51" t="str">
            <v>R:\LIQUID\[SCEN-97B.XLS]Table 3</v>
          </cell>
        </row>
      </sheetData>
      <sheetData sheetId="6" refreshError="1">
        <row r="5">
          <cell r="A5" t="str">
            <v>Table 3. Selected Financial Data, 1993-End July 1999</v>
          </cell>
        </row>
        <row r="9">
          <cell r="E9" t="str">
            <v>End of period</v>
          </cell>
        </row>
        <row r="10">
          <cell r="J10" t="str">
            <v>Projected</v>
          </cell>
        </row>
        <row r="11">
          <cell r="I11" t="str">
            <v>July</v>
          </cell>
          <cell r="L11" t="str">
            <v>July</v>
          </cell>
        </row>
        <row r="12">
          <cell r="D12" t="str">
            <v>1992</v>
          </cell>
          <cell r="E12" t="str">
            <v>1993</v>
          </cell>
          <cell r="F12" t="str">
            <v>1994</v>
          </cell>
          <cell r="G12" t="str">
            <v>1995</v>
          </cell>
          <cell r="H12">
            <v>1996</v>
          </cell>
          <cell r="I12">
            <v>1997</v>
          </cell>
          <cell r="J12">
            <v>1997</v>
          </cell>
          <cell r="K12">
            <v>1998</v>
          </cell>
          <cell r="L12">
            <v>1999</v>
          </cell>
        </row>
        <row r="13">
          <cell r="B13" t="str">
            <v>1990</v>
          </cell>
          <cell r="C13" t="str">
            <v>1991</v>
          </cell>
        </row>
        <row r="15">
          <cell r="E15" t="str">
            <v>(In billions of SDRs)</v>
          </cell>
        </row>
        <row r="17">
          <cell r="A17" t="str">
            <v>Total quotas</v>
          </cell>
          <cell r="B17">
            <v>91.1</v>
          </cell>
          <cell r="C17">
            <v>91.1</v>
          </cell>
          <cell r="D17">
            <v>141.4</v>
          </cell>
          <cell r="E17">
            <v>144.80000000000001</v>
          </cell>
          <cell r="F17">
            <v>144.9</v>
          </cell>
          <cell r="G17">
            <v>145.30000000000001</v>
          </cell>
          <cell r="H17">
            <v>145.30000000000001</v>
          </cell>
          <cell r="I17">
            <v>145.30000000000001</v>
          </cell>
          <cell r="J17" t="str">
            <v>...</v>
          </cell>
          <cell r="K17" t="str">
            <v>. . .</v>
          </cell>
          <cell r="L17" t="str">
            <v>...</v>
          </cell>
        </row>
        <row r="19">
          <cell r="A19" t="str">
            <v xml:space="preserve">Usable resources </v>
          </cell>
          <cell r="B19">
            <v>42</v>
          </cell>
          <cell r="C19">
            <v>37.200000000000003</v>
          </cell>
          <cell r="D19">
            <v>68.2</v>
          </cell>
          <cell r="E19">
            <v>69.3</v>
          </cell>
          <cell r="F19">
            <v>68.400000000000006</v>
          </cell>
          <cell r="G19">
            <v>58</v>
          </cell>
          <cell r="H19">
            <v>61.1</v>
          </cell>
          <cell r="I19">
            <v>64.119115511999993</v>
          </cell>
          <cell r="J19" t="str">
            <v>...</v>
          </cell>
          <cell r="K19" t="str">
            <v>. . .</v>
          </cell>
          <cell r="L19" t="str">
            <v>...</v>
          </cell>
        </row>
        <row r="20">
          <cell r="A20" t="str">
            <v xml:space="preserve">      a.   Uncommitted  1/</v>
          </cell>
          <cell r="B20">
            <v>31.8</v>
          </cell>
          <cell r="C20">
            <v>30.4</v>
          </cell>
          <cell r="D20">
            <v>63</v>
          </cell>
          <cell r="E20">
            <v>66.400000000000006</v>
          </cell>
          <cell r="F20">
            <v>65.900000000000006</v>
          </cell>
          <cell r="G20">
            <v>50.8</v>
          </cell>
          <cell r="H20">
            <v>51.4</v>
          </cell>
          <cell r="I20">
            <v>58.188246011999993</v>
          </cell>
          <cell r="J20" t="str">
            <v>...</v>
          </cell>
          <cell r="K20" t="str">
            <v>. . .</v>
          </cell>
          <cell r="L20" t="str">
            <v>...</v>
          </cell>
        </row>
        <row r="21">
          <cell r="A21" t="str">
            <v xml:space="preserve">      b.   Uncommitted and adjusted 2/</v>
          </cell>
          <cell r="B21">
            <v>28.3</v>
          </cell>
          <cell r="C21">
            <v>23.2</v>
          </cell>
          <cell r="D21">
            <v>51</v>
          </cell>
          <cell r="E21">
            <v>53.9</v>
          </cell>
          <cell r="F21">
            <v>53.4</v>
          </cell>
          <cell r="G21">
            <v>39.299999999999997</v>
          </cell>
          <cell r="H21">
            <v>39.5</v>
          </cell>
          <cell r="I21">
            <v>45.630422909599993</v>
          </cell>
          <cell r="J21">
            <v>42.051097647304907</v>
          </cell>
          <cell r="K21">
            <v>38.034696282769389</v>
          </cell>
          <cell r="L21">
            <v>38.088073919381408</v>
          </cell>
        </row>
        <row r="22">
          <cell r="A22" t="str">
            <v xml:space="preserve">                  Of which</v>
          </cell>
          <cell r="B22">
            <v>1</v>
          </cell>
          <cell r="C22">
            <v>0.8</v>
          </cell>
          <cell r="D22">
            <v>8.6</v>
          </cell>
        </row>
        <row r="23">
          <cell r="A23" t="str">
            <v xml:space="preserve">                       SDR holdings</v>
          </cell>
          <cell r="E23">
            <v>-6.7</v>
          </cell>
          <cell r="F23">
            <v>-5.5</v>
          </cell>
          <cell r="G23">
            <v>-0.7</v>
          </cell>
          <cell r="H23">
            <v>-1.7</v>
          </cell>
          <cell r="I23">
            <v>-1.3</v>
          </cell>
          <cell r="J23">
            <v>-1</v>
          </cell>
          <cell r="K23" t="str">
            <v>. . .</v>
          </cell>
          <cell r="L23">
            <v>-1</v>
          </cell>
        </row>
        <row r="25">
          <cell r="A25" t="str">
            <v>Gold at SDR 35 per fine ounce</v>
          </cell>
          <cell r="B25">
            <v>3.6</v>
          </cell>
          <cell r="C25">
            <v>3.6</v>
          </cell>
          <cell r="D25">
            <v>3.6</v>
          </cell>
          <cell r="E25">
            <v>3.6</v>
          </cell>
          <cell r="F25">
            <v>3.6</v>
          </cell>
          <cell r="G25">
            <v>3.6</v>
          </cell>
          <cell r="H25">
            <v>3.6</v>
          </cell>
          <cell r="I25">
            <v>3.6</v>
          </cell>
          <cell r="J25">
            <v>3.6</v>
          </cell>
          <cell r="K25">
            <v>3.6</v>
          </cell>
          <cell r="L25">
            <v>3.6</v>
          </cell>
        </row>
        <row r="27">
          <cell r="A27" t="str">
            <v>3.       Borrowing</v>
          </cell>
          <cell r="B27">
            <v>4.7</v>
          </cell>
        </row>
        <row r="28">
          <cell r="A28" t="str">
            <v xml:space="preserve">          (a)   Outstanding borrowing</v>
          </cell>
          <cell r="C28">
            <v>4</v>
          </cell>
          <cell r="D28">
            <v>3.5</v>
          </cell>
          <cell r="E28">
            <v>3.2</v>
          </cell>
          <cell r="F28">
            <v>2.9</v>
          </cell>
          <cell r="G28">
            <v>1.1000000000000001</v>
          </cell>
          <cell r="H28" t="str">
            <v>--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</row>
        <row r="29">
          <cell r="A29" t="str">
            <v xml:space="preserve">                   i)   EAR</v>
          </cell>
          <cell r="B29">
            <v>1.7</v>
          </cell>
          <cell r="C29">
            <v>1</v>
          </cell>
          <cell r="D29">
            <v>0.5</v>
          </cell>
          <cell r="E29">
            <v>0.2</v>
          </cell>
          <cell r="F29" t="str">
            <v>--</v>
          </cell>
          <cell r="G29" t="str">
            <v>--</v>
          </cell>
          <cell r="H29" t="str">
            <v>--</v>
          </cell>
          <cell r="I29" t="str">
            <v>--</v>
          </cell>
          <cell r="J29" t="str">
            <v>--</v>
          </cell>
          <cell r="K29" t="str">
            <v>--</v>
          </cell>
          <cell r="L29" t="str">
            <v>--</v>
          </cell>
        </row>
        <row r="30">
          <cell r="A30" t="str">
            <v xml:space="preserve">                  ii)   Japan 1986</v>
          </cell>
          <cell r="B30">
            <v>1.9</v>
          </cell>
          <cell r="C30">
            <v>3</v>
          </cell>
          <cell r="D30">
            <v>3</v>
          </cell>
          <cell r="E30">
            <v>3</v>
          </cell>
          <cell r="F30">
            <v>2.9</v>
          </cell>
          <cell r="G30">
            <v>1.1000000000000001</v>
          </cell>
          <cell r="H30" t="str">
            <v>--</v>
          </cell>
          <cell r="I30" t="str">
            <v>--</v>
          </cell>
          <cell r="J30" t="str">
            <v>--</v>
          </cell>
          <cell r="K30" t="str">
            <v>--</v>
          </cell>
          <cell r="L30" t="str">
            <v>--</v>
          </cell>
        </row>
        <row r="31">
          <cell r="A31" t="str">
            <v xml:space="preserve">          (b)   Cumulative mismatch of</v>
          </cell>
        </row>
        <row r="32">
          <cell r="A32" t="str">
            <v xml:space="preserve">                   maturities 3/</v>
          </cell>
          <cell r="B32">
            <v>3.3</v>
          </cell>
          <cell r="C32">
            <v>2.6</v>
          </cell>
          <cell r="D32">
            <v>1.9</v>
          </cell>
          <cell r="E32">
            <v>1.2</v>
          </cell>
          <cell r="F32">
            <v>0.3</v>
          </cell>
          <cell r="G32">
            <v>1</v>
          </cell>
          <cell r="H32">
            <v>0.9</v>
          </cell>
          <cell r="I32">
            <v>0.9</v>
          </cell>
          <cell r="J32">
            <v>1.3</v>
          </cell>
          <cell r="K32">
            <v>0.8</v>
          </cell>
          <cell r="L32">
            <v>0.8</v>
          </cell>
        </row>
        <row r="34">
          <cell r="A34" t="str">
            <v>Unused GAB and associated  3/</v>
          </cell>
          <cell r="B34">
            <v>12.3</v>
          </cell>
          <cell r="C34">
            <v>12.3</v>
          </cell>
          <cell r="D34">
            <v>12.3</v>
          </cell>
          <cell r="E34">
            <v>12.3</v>
          </cell>
          <cell r="F34">
            <v>12.3</v>
          </cell>
          <cell r="G34">
            <v>12.3</v>
          </cell>
          <cell r="H34">
            <v>12.3</v>
          </cell>
          <cell r="I34">
            <v>12.3</v>
          </cell>
          <cell r="J34">
            <v>12.3</v>
          </cell>
          <cell r="K34">
            <v>12.3</v>
          </cell>
          <cell r="L34">
            <v>12.3</v>
          </cell>
        </row>
        <row r="36">
          <cell r="A36" t="str">
            <v>Total liquid liabilities</v>
          </cell>
          <cell r="B36">
            <v>23.8</v>
          </cell>
          <cell r="C36">
            <v>25.9</v>
          </cell>
          <cell r="D36">
            <v>33.9</v>
          </cell>
          <cell r="E36">
            <v>32.799999999999997</v>
          </cell>
          <cell r="F36">
            <v>31.7</v>
          </cell>
          <cell r="G36">
            <v>36.700000000000003</v>
          </cell>
          <cell r="H36">
            <v>38</v>
          </cell>
          <cell r="I36">
            <v>36.1</v>
          </cell>
          <cell r="J36">
            <v>38.411546000000001</v>
          </cell>
          <cell r="K36">
            <v>39.95722</v>
          </cell>
          <cell r="L36">
            <v>39.235190499999995</v>
          </cell>
        </row>
        <row r="37">
          <cell r="A37" t="str">
            <v xml:space="preserve">     a.   Reserve tranche positions</v>
          </cell>
          <cell r="B37">
            <v>20.2</v>
          </cell>
          <cell r="C37">
            <v>21.9</v>
          </cell>
          <cell r="D37">
            <v>30.4</v>
          </cell>
          <cell r="E37">
            <v>29.6</v>
          </cell>
          <cell r="F37">
            <v>28.8</v>
          </cell>
          <cell r="G37">
            <v>35.536000000000001</v>
          </cell>
          <cell r="H37">
            <v>38</v>
          </cell>
          <cell r="I37">
            <v>36.1</v>
          </cell>
          <cell r="J37">
            <v>38.411546000000001</v>
          </cell>
          <cell r="K37">
            <v>39.95722</v>
          </cell>
          <cell r="L37">
            <v>39.235190499999995</v>
          </cell>
        </row>
        <row r="38">
          <cell r="A38" t="str">
            <v xml:space="preserve">     b.   Outstanding borrowing</v>
          </cell>
          <cell r="B38">
            <v>3.6</v>
          </cell>
          <cell r="C38">
            <v>4</v>
          </cell>
          <cell r="D38">
            <v>3.5</v>
          </cell>
          <cell r="E38">
            <v>3.2</v>
          </cell>
          <cell r="F38">
            <v>2.9</v>
          </cell>
          <cell r="G38">
            <v>1.137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40">
          <cell r="A40" t="str">
            <v>Total Fund credit outstanding</v>
          </cell>
          <cell r="B40">
            <v>23.3</v>
          </cell>
          <cell r="C40">
            <v>26.8</v>
          </cell>
          <cell r="D40">
            <v>27.8</v>
          </cell>
          <cell r="E40">
            <v>29.1</v>
          </cell>
          <cell r="F40">
            <v>30.3</v>
          </cell>
          <cell r="G40">
            <v>41.6</v>
          </cell>
          <cell r="H40">
            <v>42</v>
          </cell>
          <cell r="I40">
            <v>40.549999999999997</v>
          </cell>
          <cell r="J40">
            <v>43.661546000000001</v>
          </cell>
          <cell r="K40">
            <v>45.874220000000001</v>
          </cell>
          <cell r="L40">
            <v>45.589948500000006</v>
          </cell>
        </row>
        <row r="41">
          <cell r="A41" t="str">
            <v xml:space="preserve">     a.   General resources account</v>
          </cell>
          <cell r="B41">
            <v>20.7</v>
          </cell>
          <cell r="C41">
            <v>23.4</v>
          </cell>
          <cell r="D41">
            <v>24</v>
          </cell>
          <cell r="E41">
            <v>25.2</v>
          </cell>
          <cell r="F41">
            <v>25.6</v>
          </cell>
          <cell r="G41">
            <v>35.9</v>
          </cell>
          <cell r="H41">
            <v>36.1</v>
          </cell>
          <cell r="I41">
            <v>34.65</v>
          </cell>
          <cell r="J41">
            <v>37.461545999999998</v>
          </cell>
          <cell r="K41">
            <v>39.007219999999997</v>
          </cell>
          <cell r="L41">
            <v>38.389948500000003</v>
          </cell>
        </row>
        <row r="42">
          <cell r="A42" t="str">
            <v xml:space="preserve">                Of which</v>
          </cell>
          <cell r="B42">
            <v>2.2000000000000002</v>
          </cell>
          <cell r="C42">
            <v>2.2999999999999998</v>
          </cell>
          <cell r="D42">
            <v>-2.2000000000000002</v>
          </cell>
        </row>
        <row r="43">
          <cell r="A43" t="str">
            <v xml:space="preserve">                    Overdue repurchases</v>
          </cell>
          <cell r="E43">
            <v>-1.7</v>
          </cell>
          <cell r="F43">
            <v>-1.7</v>
          </cell>
          <cell r="G43">
            <v>-1.1000000000000001</v>
          </cell>
          <cell r="H43">
            <v>-1.1000000000000001</v>
          </cell>
          <cell r="I43">
            <v>-1.1000000000000001</v>
          </cell>
          <cell r="J43" t="str">
            <v>...</v>
          </cell>
          <cell r="K43" t="str">
            <v>. . .</v>
          </cell>
          <cell r="L43" t="str">
            <v>...</v>
          </cell>
        </row>
        <row r="44">
          <cell r="A44" t="str">
            <v xml:space="preserve">     b.   SAF and ESAF</v>
          </cell>
          <cell r="B44">
            <v>2.4</v>
          </cell>
          <cell r="C44">
            <v>3.2</v>
          </cell>
          <cell r="D44">
            <v>3.6</v>
          </cell>
          <cell r="E44">
            <v>3.8</v>
          </cell>
          <cell r="F44">
            <v>4.5</v>
          </cell>
          <cell r="G44">
            <v>5.6</v>
          </cell>
          <cell r="H44">
            <v>5.8</v>
          </cell>
          <cell r="I44">
            <v>5.8</v>
          </cell>
          <cell r="J44">
            <v>6.1</v>
          </cell>
          <cell r="K44">
            <v>6.7669999999999995</v>
          </cell>
          <cell r="L44">
            <v>7.1</v>
          </cell>
        </row>
        <row r="45">
          <cell r="A45" t="str">
            <v xml:space="preserve">     c.   Trust Fund</v>
          </cell>
          <cell r="B45">
            <v>0.2</v>
          </cell>
          <cell r="C45">
            <v>0.2</v>
          </cell>
          <cell r="D45">
            <v>0.2</v>
          </cell>
          <cell r="E45">
            <v>0.1</v>
          </cell>
          <cell r="F45">
            <v>0.1</v>
          </cell>
          <cell r="G45">
            <v>0.1</v>
          </cell>
          <cell r="H45">
            <v>0.1</v>
          </cell>
          <cell r="I45">
            <v>0.1</v>
          </cell>
          <cell r="J45">
            <v>0.1</v>
          </cell>
          <cell r="K45">
            <v>0.1</v>
          </cell>
          <cell r="L45">
            <v>0.1</v>
          </cell>
        </row>
        <row r="47">
          <cell r="E47" t="str">
            <v>(In percent)</v>
          </cell>
        </row>
        <row r="49">
          <cell r="A49" t="str">
            <v>Quota ratio  4/</v>
          </cell>
          <cell r="B49">
            <v>18.660812294182218</v>
          </cell>
          <cell r="C49">
            <v>17.892425905598245</v>
          </cell>
          <cell r="D49">
            <v>11.173974540311175</v>
          </cell>
          <cell r="E49">
            <v>10.704419889502763</v>
          </cell>
          <cell r="F49">
            <v>10.5</v>
          </cell>
          <cell r="G49">
            <v>9.2477632484514789</v>
          </cell>
          <cell r="H49">
            <v>8.4652443220922233</v>
          </cell>
          <cell r="I49">
            <v>8.4652443220922233</v>
          </cell>
          <cell r="J49" t="str">
            <v>...</v>
          </cell>
          <cell r="K49" t="str">
            <v>. . .</v>
          </cell>
          <cell r="L49" t="str">
            <v>...</v>
          </cell>
        </row>
        <row r="51">
          <cell r="A51" t="str">
            <v>Liquidity ratio  5/</v>
          </cell>
          <cell r="B51">
            <v>118.90756302521008</v>
          </cell>
          <cell r="C51">
            <v>89.575289575289574</v>
          </cell>
          <cell r="D51">
            <v>150.44247787610618</v>
          </cell>
          <cell r="E51">
            <v>164.32926829268294</v>
          </cell>
          <cell r="F51">
            <v>168.5</v>
          </cell>
          <cell r="G51">
            <v>107.08446866485014</v>
          </cell>
          <cell r="H51">
            <v>103.94736842105263</v>
          </cell>
          <cell r="I51">
            <v>126.40006346149582</v>
          </cell>
          <cell r="J51">
            <v>109.47515012102065</v>
          </cell>
          <cell r="K51">
            <v>95.188544855646583</v>
          </cell>
          <cell r="L51">
            <v>97.076306840873912</v>
          </cell>
        </row>
        <row r="53">
          <cell r="A53" t="str">
            <v>Cash ratio  6/</v>
          </cell>
          <cell r="B53">
            <v>140.0990099009901</v>
          </cell>
          <cell r="C53">
            <v>105.93607305936074</v>
          </cell>
          <cell r="D53">
            <v>167.76315789473685</v>
          </cell>
          <cell r="E53">
            <v>182.09459459459458</v>
          </cell>
          <cell r="F53">
            <v>185.4</v>
          </cell>
          <cell r="G53">
            <v>110.59207564160288</v>
          </cell>
          <cell r="H53">
            <v>103.94736842105263</v>
          </cell>
          <cell r="I53">
            <v>126.40006346149582</v>
          </cell>
          <cell r="J53">
            <v>109.47515012102065</v>
          </cell>
          <cell r="K53">
            <v>95.188544855646583</v>
          </cell>
          <cell r="L53">
            <v>97.076306840873912</v>
          </cell>
        </row>
        <row r="55">
          <cell r="A55" t="str">
            <v>Asset ratio  7/</v>
          </cell>
        </row>
        <row r="56">
          <cell r="A56" t="str">
            <v xml:space="preserve">     a.  Excluding gold</v>
          </cell>
          <cell r="B56">
            <v>176.47058823529412</v>
          </cell>
          <cell r="C56">
            <v>143.62934362934362</v>
          </cell>
          <cell r="D56">
            <v>201.17994100294985</v>
          </cell>
          <cell r="E56">
            <v>211.28048780487805</v>
          </cell>
          <cell r="F56">
            <v>215.8</v>
          </cell>
          <cell r="G56">
            <v>158.03814713896455</v>
          </cell>
          <cell r="H56">
            <v>160.78947368421052</v>
          </cell>
          <cell r="I56">
            <v>177.61527842659277</v>
          </cell>
          <cell r="J56" t="str">
            <v>...</v>
          </cell>
          <cell r="K56" t="str">
            <v>. . .</v>
          </cell>
          <cell r="L56" t="str">
            <v>...</v>
          </cell>
        </row>
        <row r="57">
          <cell r="A57" t="str">
            <v xml:space="preserve">     b.  Including gold </v>
          </cell>
          <cell r="B57">
            <v>191.59663865546219</v>
          </cell>
          <cell r="C57">
            <v>157.52895752895753</v>
          </cell>
          <cell r="D57">
            <v>211.79941002949852</v>
          </cell>
          <cell r="E57">
            <v>222.2560975609756</v>
          </cell>
          <cell r="F57">
            <v>227.1</v>
          </cell>
          <cell r="G57">
            <v>167.84741144414167</v>
          </cell>
          <cell r="H57">
            <v>170.26315789473685</v>
          </cell>
          <cell r="I57">
            <v>187.58757759556784</v>
          </cell>
          <cell r="J57" t="str">
            <v>...</v>
          </cell>
          <cell r="K57" t="str">
            <v>. . .</v>
          </cell>
          <cell r="L57" t="str">
            <v>...</v>
          </cell>
        </row>
        <row r="59">
          <cell r="A59" t="str">
            <v>Ratio of overdue repurchases</v>
          </cell>
        </row>
        <row r="60">
          <cell r="A60" t="str">
            <v xml:space="preserve">     a.  To uncommitted resources</v>
          </cell>
          <cell r="B60">
            <v>6.9182389937106921</v>
          </cell>
          <cell r="C60">
            <v>7.6</v>
          </cell>
          <cell r="D60">
            <v>3.5</v>
          </cell>
          <cell r="E60">
            <v>2.6</v>
          </cell>
          <cell r="F60">
            <v>2.6</v>
          </cell>
          <cell r="G60">
            <v>2.1653543307086616</v>
          </cell>
          <cell r="H60">
            <v>2.1400778210116735</v>
          </cell>
          <cell r="I60">
            <v>1.8904161499783827</v>
          </cell>
          <cell r="J60" t="str">
            <v>...</v>
          </cell>
          <cell r="K60" t="str">
            <v>. . .</v>
          </cell>
          <cell r="L60" t="str">
            <v>...</v>
          </cell>
        </row>
        <row r="61">
          <cell r="A61" t="str">
            <v xml:space="preserve">     b.  To Fund credit outstanding (GRA)</v>
          </cell>
          <cell r="E61">
            <v>6.746031746031746</v>
          </cell>
          <cell r="F61">
            <v>6.6</v>
          </cell>
          <cell r="G61">
            <v>3.0640668523676884</v>
          </cell>
          <cell r="H61">
            <v>3.0470914127423825</v>
          </cell>
          <cell r="I61">
            <v>3.1746031746031753</v>
          </cell>
          <cell r="J61" t="str">
            <v>...</v>
          </cell>
          <cell r="K61" t="str">
            <v>. . .</v>
          </cell>
          <cell r="L61" t="str">
            <v>...</v>
          </cell>
        </row>
        <row r="65">
          <cell r="A65" t="str">
            <v xml:space="preserve"> </v>
          </cell>
        </row>
      </sheetData>
      <sheetData sheetId="7" refreshError="1">
        <row r="2">
          <cell r="A2" t="str">
            <v>Table 4. Outstanding Fund Credit by Region 1/</v>
          </cell>
        </row>
        <row r="4">
          <cell r="A4" t="str">
            <v>( In billions of SDRs and as percent of total)</v>
          </cell>
        </row>
        <row r="7">
          <cell r="F7" t="str">
            <v>End of period</v>
          </cell>
        </row>
        <row r="8">
          <cell r="J8" t="str">
            <v>Projected</v>
          </cell>
        </row>
        <row r="9">
          <cell r="L9" t="str">
            <v>July</v>
          </cell>
        </row>
        <row r="10">
          <cell r="E10">
            <v>1992</v>
          </cell>
          <cell r="F10">
            <v>1993</v>
          </cell>
          <cell r="G10">
            <v>1994</v>
          </cell>
          <cell r="H10">
            <v>1995</v>
          </cell>
          <cell r="I10">
            <v>1996</v>
          </cell>
          <cell r="J10">
            <v>1997</v>
          </cell>
          <cell r="K10">
            <v>1998</v>
          </cell>
          <cell r="L10">
            <v>1999</v>
          </cell>
        </row>
        <row r="11">
          <cell r="B11">
            <v>1985</v>
          </cell>
          <cell r="C11">
            <v>1990</v>
          </cell>
          <cell r="D11">
            <v>1991</v>
          </cell>
        </row>
        <row r="13">
          <cell r="E13" t="str">
            <v>General  Resources  Account  (GRA)</v>
          </cell>
          <cell r="F13" t="str">
            <v>General Resources Account (GRA)</v>
          </cell>
        </row>
        <row r="15">
          <cell r="A15" t="str">
            <v>Africa</v>
          </cell>
          <cell r="B15">
            <v>7.298</v>
          </cell>
          <cell r="C15">
            <v>4.1449999999999996</v>
          </cell>
          <cell r="D15">
            <v>3.9001000000000001</v>
          </cell>
          <cell r="E15">
            <v>3.472</v>
          </cell>
          <cell r="F15">
            <v>3.5257000000000001</v>
          </cell>
          <cell r="G15">
            <v>3.8639999999999999</v>
          </cell>
          <cell r="H15">
            <v>3.38</v>
          </cell>
          <cell r="I15">
            <v>3.6680000000000001</v>
          </cell>
          <cell r="J15">
            <v>3.4590000000000001</v>
          </cell>
          <cell r="K15">
            <v>3.0590000000000002</v>
          </cell>
          <cell r="L15">
            <v>2.9649999999999999</v>
          </cell>
        </row>
        <row r="16">
          <cell r="B16" t="e">
            <v>#VALUE!</v>
          </cell>
          <cell r="C16">
            <v>19.992543191369393</v>
          </cell>
          <cell r="D16">
            <v>16.683121220728292</v>
          </cell>
          <cell r="E16">
            <v>14.486404392651654</v>
          </cell>
          <cell r="F16">
            <v>13.992816462603933</v>
          </cell>
          <cell r="G16">
            <v>15.086089095381251</v>
          </cell>
          <cell r="H16">
            <v>9.4077042974838552</v>
          </cell>
          <cell r="I16">
            <v>10.153352156341693</v>
          </cell>
          <cell r="J16">
            <v>9.2119630349676402</v>
          </cell>
          <cell r="K16">
            <v>7.8181307025838951</v>
          </cell>
          <cell r="L16">
            <v>7.711915103909277</v>
          </cell>
        </row>
        <row r="18">
          <cell r="A18" t="str">
            <v>Asia</v>
          </cell>
          <cell r="B18">
            <v>9.1660000000000004</v>
          </cell>
          <cell r="C18">
            <v>2.8159999999999998</v>
          </cell>
          <cell r="D18">
            <v>3.9209999999999998</v>
          </cell>
          <cell r="E18">
            <v>4.6390000000000002</v>
          </cell>
          <cell r="F18">
            <v>5.024</v>
          </cell>
          <cell r="G18">
            <v>4.1790000000000003</v>
          </cell>
          <cell r="H18">
            <v>3.2320000000000002</v>
          </cell>
          <cell r="I18">
            <v>2.0779999999999998</v>
          </cell>
          <cell r="J18">
            <v>3.9620000000000002</v>
          </cell>
          <cell r="K18">
            <v>4.2469999999999999</v>
          </cell>
          <cell r="L18">
            <v>4.5910000000000002</v>
          </cell>
        </row>
        <row r="19">
          <cell r="B19" t="e">
            <v>#VALUE!</v>
          </cell>
          <cell r="C19">
            <v>13.582388812278943</v>
          </cell>
          <cell r="D19">
            <v>16.772523347215618</v>
          </cell>
          <cell r="E19">
            <v>19.355538587992807</v>
          </cell>
          <cell r="F19">
            <v>19.939277280574682</v>
          </cell>
          <cell r="G19">
            <v>16.315933315113419</v>
          </cell>
          <cell r="H19">
            <v>8.9957693164105983</v>
          </cell>
          <cell r="I19">
            <v>5.7520899075458107</v>
          </cell>
          <cell r="J19">
            <v>10.55154597991957</v>
          </cell>
          <cell r="K19">
            <v>10.854397219311473</v>
          </cell>
          <cell r="L19">
            <v>11.941113740994096</v>
          </cell>
        </row>
        <row r="21">
          <cell r="A21" t="str">
            <v>Europe</v>
          </cell>
          <cell r="B21">
            <v>4.7927900000000001</v>
          </cell>
          <cell r="C21">
            <v>0.91713</v>
          </cell>
          <cell r="D21">
            <v>3.46462</v>
          </cell>
          <cell r="E21">
            <v>4.6950000000000003</v>
          </cell>
          <cell r="F21">
            <v>6.1509999999999998</v>
          </cell>
          <cell r="G21">
            <v>8.0030000000000001</v>
          </cell>
          <cell r="H21">
            <v>11.329000000000001</v>
          </cell>
          <cell r="I21">
            <v>13.768000000000001</v>
          </cell>
          <cell r="J21">
            <v>16.047000000000001</v>
          </cell>
          <cell r="K21">
            <v>18.981999999999999</v>
          </cell>
          <cell r="L21">
            <v>19.353999999999999</v>
          </cell>
        </row>
        <row r="22">
          <cell r="B22">
            <v>36.276586082138692</v>
          </cell>
          <cell r="C22">
            <v>4.4235853165502084</v>
          </cell>
          <cell r="D22">
            <v>14.820306003374181</v>
          </cell>
          <cell r="E22">
            <v>19.589190271745252</v>
          </cell>
          <cell r="F22">
            <v>24.412120731053914</v>
          </cell>
          <cell r="G22">
            <v>31.245851715925504</v>
          </cell>
          <cell r="H22">
            <v>31.532509463371184</v>
          </cell>
          <cell r="I22">
            <v>38.111055749321814</v>
          </cell>
          <cell r="J22">
            <v>42.736158086766615</v>
          </cell>
          <cell r="K22">
            <v>48.513813990339152</v>
          </cell>
          <cell r="L22">
            <v>50.33942830389887</v>
          </cell>
        </row>
        <row r="24">
          <cell r="A24" t="str">
            <v>Middle East</v>
          </cell>
          <cell r="B24">
            <v>0.11800000000000001</v>
          </cell>
          <cell r="C24">
            <v>0.153</v>
          </cell>
          <cell r="D24">
            <v>0.155</v>
          </cell>
          <cell r="E24">
            <v>0.40700000000000003</v>
          </cell>
          <cell r="F24">
            <v>0.38500000000000001</v>
          </cell>
          <cell r="G24">
            <v>0.41</v>
          </cell>
          <cell r="H24">
            <v>0.35</v>
          </cell>
          <cell r="I24">
            <v>0.35299999999999998</v>
          </cell>
          <cell r="J24">
            <v>0.51200000000000001</v>
          </cell>
          <cell r="K24">
            <v>0.68700000000000006</v>
          </cell>
          <cell r="L24">
            <v>0.75900000000000001</v>
          </cell>
        </row>
        <row r="25">
          <cell r="B25" t="e">
            <v>#VALUE!</v>
          </cell>
          <cell r="C25">
            <v>0.73796359668987155</v>
          </cell>
          <cell r="D25">
            <v>0.66303012466677402</v>
          </cell>
          <cell r="E25">
            <v>1.6981470587008132</v>
          </cell>
          <cell r="F25">
            <v>1.5279899986109182</v>
          </cell>
          <cell r="G25">
            <v>1.6007496193339317</v>
          </cell>
          <cell r="H25">
            <v>0.97417056334891983</v>
          </cell>
          <cell r="I25">
            <v>0.97713558102197839</v>
          </cell>
          <cell r="J25">
            <v>1.3635516258755225</v>
          </cell>
          <cell r="K25">
            <v>1.7558207887136763</v>
          </cell>
          <cell r="L25">
            <v>1.9741462272739092</v>
          </cell>
        </row>
        <row r="27">
          <cell r="A27" t="str">
            <v>Western Hemisphere</v>
          </cell>
          <cell r="B27">
            <v>13.2118</v>
          </cell>
          <cell r="C27">
            <v>12.701599999999999</v>
          </cell>
          <cell r="D27">
            <v>11.9368</v>
          </cell>
          <cell r="E27">
            <v>10.754300000000001</v>
          </cell>
          <cell r="F27">
            <v>10.110799999999999</v>
          </cell>
          <cell r="G27">
            <v>9.157</v>
          </cell>
          <cell r="H27">
            <v>17.637</v>
          </cell>
          <cell r="I27">
            <v>16.259</v>
          </cell>
          <cell r="J27">
            <v>13.569000000000001</v>
          </cell>
          <cell r="K27">
            <v>12.151999999999999</v>
          </cell>
          <cell r="L27">
            <v>10.778</v>
          </cell>
        </row>
        <row r="28">
          <cell r="B28" t="e">
            <v>#VALUE!</v>
          </cell>
          <cell r="C28">
            <v>61.263519083111575</v>
          </cell>
          <cell r="D28">
            <v>51.06101930401514</v>
          </cell>
          <cell r="E28">
            <v>44.870719688909475</v>
          </cell>
          <cell r="F28">
            <v>40.127795527156543</v>
          </cell>
          <cell r="G28">
            <v>35.751376254245884</v>
          </cell>
          <cell r="H28">
            <v>49.089846359385433</v>
          </cell>
          <cell r="I28">
            <v>45.006366605768697</v>
          </cell>
          <cell r="J28">
            <v>36.136781272470635</v>
          </cell>
          <cell r="K28">
            <v>31.057837299051805</v>
          </cell>
          <cell r="L28">
            <v>28.033396623923839</v>
          </cell>
        </row>
        <row r="30">
          <cell r="A30" t="str">
            <v xml:space="preserve">   Total   </v>
          </cell>
          <cell r="B30" t="e">
            <v>#VALUE!</v>
          </cell>
          <cell r="C30">
            <v>20.73273</v>
          </cell>
          <cell r="D30">
            <v>23.377519999999997</v>
          </cell>
          <cell r="E30">
            <v>23.967300000000002</v>
          </cell>
          <cell r="F30">
            <v>25.1965</v>
          </cell>
          <cell r="G30">
            <v>25.613000000000003</v>
          </cell>
          <cell r="H30">
            <v>35.928000000000004</v>
          </cell>
          <cell r="I30">
            <v>36.126000000000005</v>
          </cell>
          <cell r="J30">
            <v>37.549000000000007</v>
          </cell>
          <cell r="K30">
            <v>39.126999999999995</v>
          </cell>
          <cell r="L30">
            <v>38.447000000000003</v>
          </cell>
        </row>
        <row r="31">
          <cell r="B31" t="e">
            <v>#VALUE!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100</v>
          </cell>
        </row>
        <row r="33">
          <cell r="E33" t="str">
            <v>GRA,  Trust Fund,  SAF,  and ESAF</v>
          </cell>
        </row>
        <row r="34">
          <cell r="F34" t="str">
            <v>GRA, Trust Fund, SAF, and ESAF</v>
          </cell>
        </row>
        <row r="36">
          <cell r="A36" t="str">
            <v>Africa</v>
          </cell>
          <cell r="B36">
            <v>8.02895</v>
          </cell>
          <cell r="C36">
            <v>5.7629999999999999</v>
          </cell>
          <cell r="D36">
            <v>5.8959999999999999</v>
          </cell>
          <cell r="E36">
            <v>5.7270000000000003</v>
          </cell>
          <cell r="F36">
            <v>5.8710000000000004</v>
          </cell>
          <cell r="G36">
            <v>6.532</v>
          </cell>
          <cell r="H36">
            <v>7.0659999999999998</v>
          </cell>
          <cell r="I36">
            <v>7.4610000000000003</v>
          </cell>
          <cell r="J36">
            <v>7.3959999999999999</v>
          </cell>
          <cell r="K36">
            <v>7.4139999999999997</v>
          </cell>
          <cell r="L36">
            <v>7.52</v>
          </cell>
        </row>
        <row r="37">
          <cell r="B37" t="e">
            <v>#VALUE!</v>
          </cell>
          <cell r="C37">
            <v>24.72973442676836</v>
          </cell>
          <cell r="D37">
            <v>22.09820508303693</v>
          </cell>
          <cell r="E37">
            <v>20.610305440624003</v>
          </cell>
          <cell r="F37">
            <v>20.140306341229138</v>
          </cell>
          <cell r="G37">
            <v>21.584825854206596</v>
          </cell>
          <cell r="H37">
            <v>16.970482983884523</v>
          </cell>
          <cell r="I37">
            <v>17.782067782067784</v>
          </cell>
          <cell r="J37">
            <v>16.943871706758305</v>
          </cell>
          <cell r="K37">
            <v>16.137036392129549</v>
          </cell>
          <cell r="L37">
            <v>16.478941140377788</v>
          </cell>
        </row>
        <row r="39">
          <cell r="A39" t="str">
            <v>Asia</v>
          </cell>
          <cell r="B39">
            <v>10.67</v>
          </cell>
          <cell r="C39">
            <v>3.609</v>
          </cell>
          <cell r="D39">
            <v>5.0309999999999997</v>
          </cell>
          <cell r="E39">
            <v>5.952</v>
          </cell>
          <cell r="F39">
            <v>6.3659999999999997</v>
          </cell>
          <cell r="G39">
            <v>5.8170000000000002</v>
          </cell>
          <cell r="H39">
            <v>4.8470000000000004</v>
          </cell>
          <cell r="I39">
            <v>3.6720000000000002</v>
          </cell>
          <cell r="J39">
            <v>5.4420000000000002</v>
          </cell>
          <cell r="K39">
            <v>5.8520000000000003</v>
          </cell>
          <cell r="L39">
            <v>6.2060000000000004</v>
          </cell>
        </row>
        <row r="40">
          <cell r="B40" t="e">
            <v>#VALUE!</v>
          </cell>
          <cell r="C40">
            <v>15.486658258928859</v>
          </cell>
          <cell r="D40">
            <v>18.856185510983511</v>
          </cell>
          <cell r="E40">
            <v>21.420034570035636</v>
          </cell>
          <cell r="F40">
            <v>21.838390422119687</v>
          </cell>
          <cell r="G40">
            <v>19.222126759632545</v>
          </cell>
          <cell r="H40">
            <v>11.641088454979947</v>
          </cell>
          <cell r="I40">
            <v>8.7516087516087531</v>
          </cell>
          <cell r="J40">
            <v>12.467353951890034</v>
          </cell>
          <cell r="K40">
            <v>12.737245342155671</v>
          </cell>
          <cell r="L40">
            <v>13.59950913792348</v>
          </cell>
        </row>
        <row r="42">
          <cell r="A42" t="str">
            <v xml:space="preserve">Europe </v>
          </cell>
          <cell r="B42">
            <v>4.7927900000000001</v>
          </cell>
          <cell r="C42">
            <v>0.91713</v>
          </cell>
          <cell r="D42">
            <v>3.464</v>
          </cell>
          <cell r="E42">
            <v>4.6916700000000002</v>
          </cell>
          <cell r="F42">
            <v>6.1509999999999998</v>
          </cell>
          <cell r="G42">
            <v>8.0370000000000008</v>
          </cell>
          <cell r="H42">
            <v>11.401</v>
          </cell>
          <cell r="I42">
            <v>13.943</v>
          </cell>
          <cell r="J42">
            <v>16.395</v>
          </cell>
          <cell r="K42">
            <v>19.454999999999998</v>
          </cell>
          <cell r="L42">
            <v>19.867000000000001</v>
          </cell>
        </row>
        <row r="43">
          <cell r="B43">
            <v>36.044145295931415</v>
          </cell>
          <cell r="C43">
            <v>3.9355164558080977</v>
          </cell>
          <cell r="D43">
            <v>12.983070286234723</v>
          </cell>
          <cell r="E43">
            <v>16.884363842607371</v>
          </cell>
          <cell r="F43">
            <v>21.100838750621772</v>
          </cell>
          <cell r="G43">
            <v>26.558059612715617</v>
          </cell>
          <cell r="H43">
            <v>27.381895909887838</v>
          </cell>
          <cell r="I43">
            <v>33.230849897516563</v>
          </cell>
          <cell r="J43">
            <v>37.560137457044675</v>
          </cell>
          <cell r="K43">
            <v>42.345028730628592</v>
          </cell>
          <cell r="L43">
            <v>43.535521760091164</v>
          </cell>
        </row>
        <row r="45">
          <cell r="A45" t="str">
            <v>Middle East</v>
          </cell>
          <cell r="B45">
            <v>0.26900000000000002</v>
          </cell>
          <cell r="C45">
            <v>0.154</v>
          </cell>
          <cell r="D45">
            <v>0.155</v>
          </cell>
          <cell r="E45">
            <v>0.40700000000000003</v>
          </cell>
          <cell r="F45">
            <v>0.38500000000000001</v>
          </cell>
          <cell r="G45">
            <v>0.41</v>
          </cell>
          <cell r="H45">
            <v>0.35</v>
          </cell>
          <cell r="I45">
            <v>0.35299999999999998</v>
          </cell>
          <cell r="J45">
            <v>0.55600000000000005</v>
          </cell>
          <cell r="K45">
            <v>0.77500000000000002</v>
          </cell>
          <cell r="L45">
            <v>0.86699999999999999</v>
          </cell>
        </row>
        <row r="46">
          <cell r="B46" t="e">
            <v>#VALUE!</v>
          </cell>
          <cell r="C46">
            <v>0.66083274366169131</v>
          </cell>
          <cell r="D46">
            <v>0.58093992331593003</v>
          </cell>
          <cell r="E46">
            <v>1.4647100252023697</v>
          </cell>
          <cell r="F46">
            <v>1.3207320629148729</v>
          </cell>
          <cell r="G46">
            <v>1.3548344458396668</v>
          </cell>
          <cell r="H46">
            <v>0.84059850613636899</v>
          </cell>
          <cell r="I46">
            <v>0.8413175079841746</v>
          </cell>
          <cell r="J46">
            <v>1.2737686139747997</v>
          </cell>
          <cell r="K46">
            <v>1.6868361483545189</v>
          </cell>
          <cell r="L46">
            <v>1.8998991979664284</v>
          </cell>
        </row>
        <row r="48">
          <cell r="A48" t="str">
            <v>Western Hemisphere</v>
          </cell>
          <cell r="B48">
            <v>13.297000000000001</v>
          </cell>
          <cell r="C48">
            <v>12.860799999999999</v>
          </cell>
          <cell r="D48">
            <v>12.1349</v>
          </cell>
          <cell r="E48">
            <v>11.009399999999999</v>
          </cell>
          <cell r="F48">
            <v>10.3775</v>
          </cell>
          <cell r="G48">
            <v>9.4659999999999993</v>
          </cell>
          <cell r="H48">
            <v>17.972999999999999</v>
          </cell>
          <cell r="I48">
            <v>16.629000000000001</v>
          </cell>
          <cell r="J48">
            <v>13.961</v>
          </cell>
          <cell r="K48">
            <v>12.548</v>
          </cell>
          <cell r="L48">
            <v>11.173999999999999</v>
          </cell>
        </row>
        <row r="49">
          <cell r="B49" t="e">
            <v>#VALUE!</v>
          </cell>
          <cell r="C49">
            <v>55.187258114832986</v>
          </cell>
          <cell r="D49">
            <v>45.48159919642891</v>
          </cell>
          <cell r="E49">
            <v>39.620586121530629</v>
          </cell>
          <cell r="F49">
            <v>35.599732423114524</v>
          </cell>
          <cell r="G49">
            <v>31.280153327605575</v>
          </cell>
          <cell r="H49">
            <v>43.165934145111315</v>
          </cell>
          <cell r="I49">
            <v>39.632489632489637</v>
          </cell>
          <cell r="J49">
            <v>31.983963344788091</v>
          </cell>
          <cell r="K49">
            <v>27.311509663938711</v>
          </cell>
          <cell r="L49">
            <v>24.486128763641144</v>
          </cell>
        </row>
        <row r="51">
          <cell r="A51" t="str">
            <v xml:space="preserve">   Total   </v>
          </cell>
          <cell r="B51" t="e">
            <v>#VALUE!</v>
          </cell>
          <cell r="C51">
            <v>23.303930000000001</v>
          </cell>
          <cell r="D51">
            <v>26.680900000000001</v>
          </cell>
          <cell r="E51">
            <v>27.787069999999996</v>
          </cell>
          <cell r="F51">
            <v>29.150500000000001</v>
          </cell>
          <cell r="G51">
            <v>30.262</v>
          </cell>
          <cell r="H51">
            <v>41.637</v>
          </cell>
          <cell r="I51">
            <v>41.957999999999998</v>
          </cell>
          <cell r="J51">
            <v>43.65</v>
          </cell>
          <cell r="K51">
            <v>45.943999999999996</v>
          </cell>
          <cell r="L51">
            <v>45.634</v>
          </cell>
        </row>
        <row r="52">
          <cell r="B52" t="e">
            <v>#VALUE!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100</v>
          </cell>
          <cell r="L52">
            <v>100</v>
          </cell>
        </row>
        <row r="55">
          <cell r="A55" t="str">
            <v>1/  Based on IFS regional classification.</v>
          </cell>
        </row>
      </sheetData>
      <sheetData sheetId="8" refreshError="1">
        <row r="1">
          <cell r="A1" t="str">
            <v>Table 5. Demand and Supply of Fund Resources</v>
          </cell>
        </row>
        <row r="2">
          <cell r="A2" t="str">
            <v>(In billions of SDRs)</v>
          </cell>
        </row>
        <row r="5">
          <cell r="AF5" t="str">
            <v>Std.</v>
          </cell>
        </row>
        <row r="6">
          <cell r="AC6" t="str">
            <v>Projected</v>
          </cell>
          <cell r="AE6" t="str">
            <v>Avg.</v>
          </cell>
          <cell r="AF6" t="str">
            <v>Dev.</v>
          </cell>
        </row>
        <row r="7">
          <cell r="AC7" t="str">
            <v>Projected</v>
          </cell>
          <cell r="AE7" t="str">
            <v>Averages</v>
          </cell>
          <cell r="AF7" t="str">
            <v>Deviation</v>
          </cell>
        </row>
        <row r="8">
          <cell r="B8">
            <v>1970</v>
          </cell>
          <cell r="C8">
            <v>1971</v>
          </cell>
          <cell r="D8">
            <v>1972</v>
          </cell>
          <cell r="E8">
            <v>1973</v>
          </cell>
          <cell r="F8">
            <v>1974</v>
          </cell>
          <cell r="G8">
            <v>1975</v>
          </cell>
          <cell r="H8">
            <v>1976</v>
          </cell>
          <cell r="I8">
            <v>1977</v>
          </cell>
          <cell r="J8">
            <v>1978</v>
          </cell>
          <cell r="K8">
            <v>1979</v>
          </cell>
          <cell r="L8" t="str">
            <v>1980</v>
          </cell>
          <cell r="M8" t="str">
            <v>1981</v>
          </cell>
          <cell r="N8" t="str">
            <v>1982</v>
          </cell>
          <cell r="O8" t="str">
            <v>1983</v>
          </cell>
          <cell r="P8" t="str">
            <v>1984</v>
          </cell>
          <cell r="Q8" t="str">
            <v>1985</v>
          </cell>
          <cell r="R8" t="str">
            <v>1986</v>
          </cell>
          <cell r="S8" t="str">
            <v>1987</v>
          </cell>
          <cell r="T8" t="str">
            <v>1988</v>
          </cell>
          <cell r="U8" t="str">
            <v>1989</v>
          </cell>
          <cell r="V8" t="str">
            <v>1990</v>
          </cell>
          <cell r="W8" t="str">
            <v>1991</v>
          </cell>
          <cell r="X8">
            <v>1992</v>
          </cell>
          <cell r="Y8">
            <v>1993</v>
          </cell>
          <cell r="Z8">
            <v>1994</v>
          </cell>
          <cell r="AA8">
            <v>1995</v>
          </cell>
          <cell r="AB8" t="str">
            <v>1996</v>
          </cell>
          <cell r="AC8">
            <v>1997</v>
          </cell>
          <cell r="AD8">
            <v>1998</v>
          </cell>
          <cell r="AE8" t="str">
            <v xml:space="preserve">      1985 - 1996</v>
          </cell>
        </row>
        <row r="11">
          <cell r="A11" t="str">
            <v>1.  Commitments (SBA and EFF)</v>
          </cell>
          <cell r="B11">
            <v>0.42</v>
          </cell>
          <cell r="C11">
            <v>0.44800000000000001</v>
          </cell>
          <cell r="D11">
            <v>0.45500000000000002</v>
          </cell>
          <cell r="E11">
            <v>0.35099999999999998</v>
          </cell>
          <cell r="F11">
            <v>1.3819999999999999</v>
          </cell>
          <cell r="G11">
            <v>1.236</v>
          </cell>
          <cell r="H11">
            <v>0.90800000000000003</v>
          </cell>
          <cell r="I11">
            <v>5.22</v>
          </cell>
          <cell r="J11">
            <v>1.9139999999999999</v>
          </cell>
          <cell r="K11">
            <v>2.1669999999999998</v>
          </cell>
          <cell r="L11">
            <v>7.0090000000000003</v>
          </cell>
          <cell r="M11">
            <v>15.244</v>
          </cell>
          <cell r="N11">
            <v>6.53</v>
          </cell>
          <cell r="O11">
            <v>11.318</v>
          </cell>
          <cell r="P11">
            <v>4.1130000000000004</v>
          </cell>
          <cell r="Q11">
            <v>3.3</v>
          </cell>
          <cell r="R11">
            <v>3.657</v>
          </cell>
          <cell r="S11">
            <v>2.577</v>
          </cell>
          <cell r="T11">
            <v>2.94</v>
          </cell>
          <cell r="U11">
            <v>9.6266999999999996</v>
          </cell>
          <cell r="V11">
            <v>2.3161450000000001</v>
          </cell>
          <cell r="W11">
            <v>8.1861250000000005</v>
          </cell>
          <cell r="X11">
            <v>6.98</v>
          </cell>
          <cell r="Y11">
            <v>3.1181049999999999</v>
          </cell>
          <cell r="Z11">
            <v>3.8163909999999999</v>
          </cell>
          <cell r="AA11">
            <v>22.055164999999999</v>
          </cell>
          <cell r="AB11">
            <v>11.560765</v>
          </cell>
          <cell r="AC11">
            <v>13.5</v>
          </cell>
          <cell r="AD11">
            <v>7.4</v>
          </cell>
          <cell r="AE11">
            <v>6.6777830000000007</v>
          </cell>
          <cell r="AF11">
            <v>5.7411962733779536</v>
          </cell>
        </row>
        <row r="13">
          <cell r="A13" t="str">
            <v xml:space="preserve"> 2.  Purchases 2/</v>
          </cell>
          <cell r="L13">
            <v>3.3940000000000001</v>
          </cell>
          <cell r="M13">
            <v>6.7720000000000002</v>
          </cell>
          <cell r="N13">
            <v>7.3940000000000001</v>
          </cell>
          <cell r="O13">
            <v>12.619</v>
          </cell>
          <cell r="P13">
            <v>7.2910000000000004</v>
          </cell>
          <cell r="Q13">
            <v>4</v>
          </cell>
          <cell r="R13">
            <v>3.82</v>
          </cell>
          <cell r="S13">
            <v>3.2989999999999999</v>
          </cell>
          <cell r="T13">
            <v>2.6686450000000002</v>
          </cell>
          <cell r="U13">
            <v>3.477658125</v>
          </cell>
          <cell r="V13">
            <v>4.2699868749999998</v>
          </cell>
          <cell r="W13">
            <v>7.3864799999999997</v>
          </cell>
          <cell r="X13">
            <v>4.7911192380000003</v>
          </cell>
          <cell r="Y13">
            <v>5.0422403720000002</v>
          </cell>
          <cell r="Z13">
            <v>4.9794710000000002</v>
          </cell>
          <cell r="AA13">
            <v>16.96791954</v>
          </cell>
          <cell r="AB13">
            <v>5.2709602000000002</v>
          </cell>
          <cell r="AC13">
            <v>5.2709602000000002</v>
          </cell>
          <cell r="AD13">
            <v>5.2709602000000002</v>
          </cell>
        </row>
        <row r="14">
          <cell r="A14" t="str">
            <v xml:space="preserve">     of which:</v>
          </cell>
        </row>
        <row r="15">
          <cell r="A15" t="str">
            <v xml:space="preserve">       Stand-by/Credit tranche 3/ 4/</v>
          </cell>
          <cell r="R15">
            <v>3.0021464999999998</v>
          </cell>
          <cell r="S15">
            <v>1.8744924999999999</v>
          </cell>
          <cell r="T15">
            <v>1.713165</v>
          </cell>
          <cell r="U15">
            <v>1.4712499999999999</v>
          </cell>
          <cell r="V15">
            <v>1.2364299999999999</v>
          </cell>
          <cell r="W15">
            <v>2.5527150000000001</v>
          </cell>
          <cell r="X15">
            <v>3.3196340000000002</v>
          </cell>
          <cell r="Y15">
            <v>1.0509200000000001</v>
          </cell>
          <cell r="Z15">
            <v>1.8293060000000001</v>
          </cell>
          <cell r="AA15">
            <v>14.404112000000001</v>
          </cell>
          <cell r="AB15">
            <v>2.4710549999999998</v>
          </cell>
          <cell r="AC15">
            <v>2.4710549999999998</v>
          </cell>
          <cell r="AD15">
            <v>2.4710549999999998</v>
          </cell>
        </row>
        <row r="16">
          <cell r="A16" t="str">
            <v xml:space="preserve">       Extended fund facility 4/</v>
          </cell>
          <cell r="R16">
            <v>0.25</v>
          </cell>
          <cell r="S16">
            <v>0.24254999999999999</v>
          </cell>
          <cell r="T16">
            <v>0.22500000000000001</v>
          </cell>
          <cell r="U16">
            <v>1.1982731250000001</v>
          </cell>
          <cell r="V16">
            <v>2.9658968749999999</v>
          </cell>
          <cell r="W16">
            <v>1.873505</v>
          </cell>
          <cell r="X16">
            <v>0.91440573800000002</v>
          </cell>
          <cell r="Y16">
            <v>1.8512353720000001</v>
          </cell>
          <cell r="Z16">
            <v>0.90031499999999998</v>
          </cell>
          <cell r="AA16">
            <v>1.9431560000000001</v>
          </cell>
          <cell r="AB16">
            <v>2.6252852</v>
          </cell>
          <cell r="AC16">
            <v>2.6252852</v>
          </cell>
          <cell r="AD16">
            <v>2.6252852</v>
          </cell>
        </row>
        <row r="17">
          <cell r="A17" t="str">
            <v xml:space="preserve">       Total Purchases</v>
          </cell>
          <cell r="B17">
            <v>0.94899999999999995</v>
          </cell>
          <cell r="C17">
            <v>0.38</v>
          </cell>
          <cell r="D17">
            <v>0.64970000000000006</v>
          </cell>
          <cell r="E17">
            <v>0.34</v>
          </cell>
          <cell r="F17">
            <v>3.09</v>
          </cell>
          <cell r="G17">
            <v>3.9</v>
          </cell>
          <cell r="H17">
            <v>6</v>
          </cell>
          <cell r="I17">
            <v>3.3</v>
          </cell>
          <cell r="J17">
            <v>1.2</v>
          </cell>
          <cell r="K17">
            <v>1.7</v>
          </cell>
          <cell r="L17">
            <v>3.4</v>
          </cell>
          <cell r="M17">
            <v>6.8</v>
          </cell>
          <cell r="N17">
            <v>7.4</v>
          </cell>
          <cell r="O17">
            <v>12.6</v>
          </cell>
          <cell r="P17">
            <v>7.3</v>
          </cell>
          <cell r="Q17">
            <v>4</v>
          </cell>
          <cell r="R17">
            <v>3.8</v>
          </cell>
          <cell r="S17">
            <v>3.3</v>
          </cell>
          <cell r="T17">
            <v>2.7</v>
          </cell>
          <cell r="U17">
            <v>3.5</v>
          </cell>
          <cell r="V17">
            <v>4.3</v>
          </cell>
          <cell r="W17">
            <v>7.4</v>
          </cell>
          <cell r="X17">
            <v>4.8</v>
          </cell>
          <cell r="Y17">
            <v>5</v>
          </cell>
          <cell r="Z17">
            <v>5</v>
          </cell>
          <cell r="AA17">
            <v>17</v>
          </cell>
          <cell r="AB17">
            <v>5.3</v>
          </cell>
          <cell r="AC17">
            <v>7.1</v>
          </cell>
          <cell r="AD17">
            <v>5.9</v>
          </cell>
        </row>
        <row r="18">
          <cell r="A18" t="str">
            <v>2.  Purchases under arrangements</v>
          </cell>
          <cell r="B18">
            <v>0.94599999999999995</v>
          </cell>
          <cell r="C18">
            <v>0.29580000000000001</v>
          </cell>
          <cell r="D18">
            <v>0.33950000000000008</v>
          </cell>
          <cell r="E18">
            <v>0.22600000000000003</v>
          </cell>
          <cell r="F18">
            <v>1.2669999999999999</v>
          </cell>
          <cell r="G18">
            <v>0.61329999999999973</v>
          </cell>
          <cell r="H18">
            <v>1.5490000000000004</v>
          </cell>
          <cell r="I18">
            <v>3.0589999999999997</v>
          </cell>
          <cell r="J18">
            <v>0.58599999999999997</v>
          </cell>
          <cell r="K18">
            <v>1.0899999999999999</v>
          </cell>
          <cell r="L18">
            <v>2.42</v>
          </cell>
          <cell r="M18">
            <v>5.5569999999999995</v>
          </cell>
          <cell r="N18">
            <v>4.7730000000000006</v>
          </cell>
          <cell r="O18">
            <v>9.7620000000000005</v>
          </cell>
          <cell r="P18">
            <v>6.484</v>
          </cell>
          <cell r="Q18">
            <v>3.0709999999999997</v>
          </cell>
          <cell r="R18">
            <v>3.2324799999999998</v>
          </cell>
          <cell r="S18">
            <v>2.1182349999999999</v>
          </cell>
          <cell r="T18">
            <v>1.9695200000000002</v>
          </cell>
          <cell r="U18">
            <v>2.6554899999999999</v>
          </cell>
          <cell r="V18">
            <v>4.2323399999999998</v>
          </cell>
          <cell r="W18">
            <v>4.4397400000000005</v>
          </cell>
          <cell r="X18">
            <v>4.2429199999999998</v>
          </cell>
          <cell r="Y18">
            <v>2.859915</v>
          </cell>
          <cell r="Z18">
            <v>2.7501500000000001</v>
          </cell>
          <cell r="AA18">
            <v>16.379349999999999</v>
          </cell>
          <cell r="AB18">
            <v>5.1253799999999998</v>
          </cell>
          <cell r="AC18">
            <v>6.8</v>
          </cell>
          <cell r="AD18">
            <v>5.4</v>
          </cell>
          <cell r="AE18">
            <v>4.4230433333333332</v>
          </cell>
          <cell r="AF18">
            <v>3.8900713286264441</v>
          </cell>
        </row>
        <row r="20">
          <cell r="A20" t="str">
            <v>3.  Other purchases</v>
          </cell>
        </row>
        <row r="21">
          <cell r="A21" t="str">
            <v xml:space="preserve">       CCFF</v>
          </cell>
          <cell r="B21">
            <v>3.0000000000000001E-3</v>
          </cell>
          <cell r="C21">
            <v>8.4200000000000011E-2</v>
          </cell>
          <cell r="D21">
            <v>0.31019999999999998</v>
          </cell>
          <cell r="E21">
            <v>0.114</v>
          </cell>
          <cell r="F21">
            <v>0.107</v>
          </cell>
          <cell r="G21">
            <v>0.2437</v>
          </cell>
          <cell r="H21">
            <v>2.3079999999999998</v>
          </cell>
          <cell r="I21">
            <v>0.24099999999999999</v>
          </cell>
          <cell r="J21">
            <v>0.61399999999999999</v>
          </cell>
          <cell r="K21">
            <v>0.61</v>
          </cell>
          <cell r="L21">
            <v>0.98</v>
          </cell>
          <cell r="M21">
            <v>1.2430000000000001</v>
          </cell>
          <cell r="N21">
            <v>2.6269999999999998</v>
          </cell>
          <cell r="O21">
            <v>2.8380000000000001</v>
          </cell>
          <cell r="P21">
            <v>0.81599999999999995</v>
          </cell>
          <cell r="Q21">
            <v>0.92900000000000005</v>
          </cell>
          <cell r="R21">
            <v>0.56752000000000002</v>
          </cell>
          <cell r="S21">
            <v>1.181765</v>
          </cell>
          <cell r="T21">
            <v>0.73048000000000002</v>
          </cell>
          <cell r="U21">
            <v>0.84450999999999998</v>
          </cell>
          <cell r="V21">
            <v>6.7659999999999998E-2</v>
          </cell>
          <cell r="W21">
            <v>2.9602599999999999</v>
          </cell>
          <cell r="X21">
            <v>0.55708000000000002</v>
          </cell>
          <cell r="Y21">
            <v>0.70952999999999999</v>
          </cell>
          <cell r="Z21">
            <v>0.30802000000000002</v>
          </cell>
          <cell r="AA21">
            <v>8.9250000000000006E-3</v>
          </cell>
          <cell r="AB21">
            <v>0.17462</v>
          </cell>
          <cell r="AC21">
            <v>0.3</v>
          </cell>
          <cell r="AD21">
            <v>0.5</v>
          </cell>
          <cell r="AE21">
            <v>0.75328083333333351</v>
          </cell>
          <cell r="AF21">
            <v>0.78196946468177164</v>
          </cell>
        </row>
        <row r="22">
          <cell r="A22" t="str">
            <v xml:space="preserve">       Oil facility</v>
          </cell>
          <cell r="B22" t="str">
            <v xml:space="preserve">--  </v>
          </cell>
          <cell r="C22" t="str">
            <v xml:space="preserve">--  </v>
          </cell>
          <cell r="D22" t="str">
            <v xml:space="preserve">--  </v>
          </cell>
          <cell r="E22" t="str">
            <v xml:space="preserve">--  </v>
          </cell>
          <cell r="F22">
            <v>1.716</v>
          </cell>
          <cell r="G22">
            <v>3.0430000000000001</v>
          </cell>
          <cell r="H22">
            <v>2.1429999999999998</v>
          </cell>
          <cell r="I22" t="str">
            <v xml:space="preserve">--  </v>
          </cell>
          <cell r="J22" t="str">
            <v xml:space="preserve">--  </v>
          </cell>
          <cell r="K22" t="str">
            <v xml:space="preserve">--  </v>
          </cell>
          <cell r="L22" t="str">
            <v xml:space="preserve">--  </v>
          </cell>
          <cell r="M22" t="str">
            <v xml:space="preserve">--  </v>
          </cell>
          <cell r="N22" t="str">
            <v xml:space="preserve">--  </v>
          </cell>
          <cell r="O22" t="str">
            <v xml:space="preserve">--  </v>
          </cell>
          <cell r="P22" t="str">
            <v xml:space="preserve">--  </v>
          </cell>
          <cell r="Q22" t="str">
            <v xml:space="preserve">--  </v>
          </cell>
          <cell r="R22" t="str">
            <v xml:space="preserve">--  </v>
          </cell>
          <cell r="S22" t="str">
            <v xml:space="preserve">--  </v>
          </cell>
          <cell r="T22" t="str">
            <v xml:space="preserve">--  </v>
          </cell>
          <cell r="U22" t="str">
            <v xml:space="preserve">--  </v>
          </cell>
          <cell r="V22" t="str">
            <v xml:space="preserve">--  </v>
          </cell>
          <cell r="W22" t="str">
            <v xml:space="preserve">--  </v>
          </cell>
          <cell r="X22" t="str">
            <v xml:space="preserve">--  </v>
          </cell>
          <cell r="Y22" t="str">
            <v xml:space="preserve">--  </v>
          </cell>
          <cell r="Z22" t="str">
            <v xml:space="preserve">--  </v>
          </cell>
          <cell r="AA22" t="str">
            <v xml:space="preserve">--  </v>
          </cell>
          <cell r="AB22" t="str">
            <v xml:space="preserve">--  </v>
          </cell>
          <cell r="AC22" t="str">
            <v xml:space="preserve"> ...</v>
          </cell>
          <cell r="AD22" t="str">
            <v xml:space="preserve"> ...</v>
          </cell>
          <cell r="AE22">
            <v>0</v>
          </cell>
          <cell r="AF22">
            <v>0</v>
          </cell>
        </row>
        <row r="23">
          <cell r="A23" t="str">
            <v xml:space="preserve">       STF</v>
          </cell>
          <cell r="B23" t="str">
            <v xml:space="preserve">--  </v>
          </cell>
          <cell r="C23" t="str">
            <v xml:space="preserve">--  </v>
          </cell>
          <cell r="D23" t="str">
            <v xml:space="preserve">--  </v>
          </cell>
          <cell r="E23" t="str">
            <v xml:space="preserve">--  </v>
          </cell>
          <cell r="F23" t="str">
            <v xml:space="preserve">--  </v>
          </cell>
          <cell r="G23" t="str">
            <v xml:space="preserve">--  </v>
          </cell>
          <cell r="H23" t="str">
            <v xml:space="preserve">--  </v>
          </cell>
          <cell r="I23" t="str">
            <v xml:space="preserve">--  </v>
          </cell>
          <cell r="J23" t="str">
            <v xml:space="preserve">--  </v>
          </cell>
          <cell r="K23" t="str">
            <v xml:space="preserve">--  </v>
          </cell>
          <cell r="L23" t="str">
            <v xml:space="preserve">--  </v>
          </cell>
          <cell r="M23" t="str">
            <v xml:space="preserve">--  </v>
          </cell>
          <cell r="N23" t="str">
            <v xml:space="preserve">--  </v>
          </cell>
          <cell r="O23" t="str">
            <v xml:space="preserve">--  </v>
          </cell>
          <cell r="P23" t="str">
            <v xml:space="preserve">--  </v>
          </cell>
          <cell r="Q23" t="str">
            <v xml:space="preserve">--  </v>
          </cell>
          <cell r="R23" t="str">
            <v xml:space="preserve">--  </v>
          </cell>
          <cell r="S23" t="str">
            <v xml:space="preserve">--  </v>
          </cell>
          <cell r="T23" t="str">
            <v xml:space="preserve">--  </v>
          </cell>
          <cell r="U23" t="str">
            <v xml:space="preserve">--  </v>
          </cell>
          <cell r="V23" t="str">
            <v xml:space="preserve">--  </v>
          </cell>
          <cell r="W23" t="str">
            <v xml:space="preserve">--  </v>
          </cell>
          <cell r="X23" t="str">
            <v xml:space="preserve">--  </v>
          </cell>
          <cell r="Y23">
            <v>1.430555</v>
          </cell>
          <cell r="Z23">
            <v>1.9418299999999999</v>
          </cell>
          <cell r="AA23">
            <v>0.61172499999999996</v>
          </cell>
          <cell r="AB23" t="str">
            <v xml:space="preserve">--  </v>
          </cell>
          <cell r="AC23" t="str">
            <v xml:space="preserve"> ...</v>
          </cell>
          <cell r="AD23" t="str">
            <v xml:space="preserve"> ...</v>
          </cell>
          <cell r="AE23">
            <v>0.33200916666666663</v>
          </cell>
          <cell r="AF23">
            <v>0.66528447719355133</v>
          </cell>
        </row>
        <row r="25">
          <cell r="A25" t="str">
            <v>4.   Demand for GRA resources (1 + 3)</v>
          </cell>
          <cell r="B25">
            <v>0.42299999999999999</v>
          </cell>
          <cell r="C25">
            <v>0.53220000000000001</v>
          </cell>
          <cell r="D25">
            <v>0.76519999999999999</v>
          </cell>
          <cell r="E25">
            <v>0.46499999999999997</v>
          </cell>
          <cell r="F25">
            <v>3.2050000000000001</v>
          </cell>
          <cell r="G25">
            <v>4.5227000000000004</v>
          </cell>
          <cell r="H25">
            <v>5.359</v>
          </cell>
          <cell r="I25">
            <v>5.4609999999999994</v>
          </cell>
          <cell r="J25">
            <v>2.528</v>
          </cell>
          <cell r="K25">
            <v>2.7769999999999997</v>
          </cell>
          <cell r="L25">
            <v>7.9890000000000008</v>
          </cell>
          <cell r="M25">
            <v>16.486999999999998</v>
          </cell>
          <cell r="N25">
            <v>9.157</v>
          </cell>
          <cell r="O25">
            <v>14.155999999999999</v>
          </cell>
          <cell r="P25">
            <v>4.9290000000000003</v>
          </cell>
          <cell r="Q25">
            <v>4.2290000000000001</v>
          </cell>
          <cell r="R25">
            <v>4.2245200000000001</v>
          </cell>
          <cell r="S25">
            <v>3.7587649999999999</v>
          </cell>
          <cell r="T25">
            <v>3.67048</v>
          </cell>
          <cell r="U25">
            <v>10.471209999999999</v>
          </cell>
          <cell r="V25">
            <v>2.3838050000000002</v>
          </cell>
          <cell r="W25">
            <v>11.146385</v>
          </cell>
          <cell r="X25">
            <v>7.5370800000000004</v>
          </cell>
          <cell r="Y25">
            <v>5.2581899999999999</v>
          </cell>
          <cell r="Z25">
            <v>6.0662409999999998</v>
          </cell>
          <cell r="AA25">
            <v>22.675815</v>
          </cell>
          <cell r="AB25">
            <v>11.735385000000001</v>
          </cell>
          <cell r="AC25">
            <v>13.8</v>
          </cell>
          <cell r="AD25">
            <v>7.9</v>
          </cell>
          <cell r="AE25">
            <v>7.7630730000000012</v>
          </cell>
          <cell r="AF25">
            <v>5.6639694299818482</v>
          </cell>
        </row>
        <row r="27">
          <cell r="B27" t="str">
            <v>1970</v>
          </cell>
          <cell r="C27" t="str">
            <v>1971</v>
          </cell>
          <cell r="D27" t="str">
            <v>1972</v>
          </cell>
          <cell r="E27" t="str">
            <v>1973</v>
          </cell>
          <cell r="F27" t="str">
            <v>1974</v>
          </cell>
          <cell r="G27" t="str">
            <v>1975</v>
          </cell>
          <cell r="H27" t="str">
            <v>1976</v>
          </cell>
          <cell r="I27" t="str">
            <v>1977</v>
          </cell>
          <cell r="J27" t="str">
            <v>1978</v>
          </cell>
          <cell r="K27" t="str">
            <v>1979</v>
          </cell>
          <cell r="L27" t="str">
            <v>1980</v>
          </cell>
          <cell r="M27" t="str">
            <v>1981</v>
          </cell>
          <cell r="N27" t="str">
            <v>1982</v>
          </cell>
          <cell r="O27" t="str">
            <v>1983</v>
          </cell>
          <cell r="P27" t="str">
            <v>1984</v>
          </cell>
          <cell r="Q27" t="str">
            <v>1985</v>
          </cell>
          <cell r="R27" t="str">
            <v>1986</v>
          </cell>
          <cell r="S27" t="str">
            <v>1987</v>
          </cell>
          <cell r="T27" t="str">
            <v>1988</v>
          </cell>
          <cell r="U27" t="str">
            <v>1989</v>
          </cell>
          <cell r="V27" t="str">
            <v>1990</v>
          </cell>
          <cell r="W27" t="str">
            <v>1991</v>
          </cell>
          <cell r="X27" t="str">
            <v>1992</v>
          </cell>
          <cell r="Y27" t="str">
            <v>1993</v>
          </cell>
          <cell r="Z27" t="str">
            <v>1994</v>
          </cell>
          <cell r="AA27" t="str">
            <v>1995</v>
          </cell>
          <cell r="AB27" t="str">
            <v>1996</v>
          </cell>
          <cell r="AC27" t="str">
            <v>1996</v>
          </cell>
          <cell r="AD27" t="str">
            <v>1996</v>
          </cell>
        </row>
        <row r="28">
          <cell r="B28">
            <v>28433000000</v>
          </cell>
          <cell r="C28">
            <v>28807800000</v>
          </cell>
          <cell r="D28">
            <v>29168600000</v>
          </cell>
          <cell r="E28">
            <v>29189400000</v>
          </cell>
          <cell r="F28">
            <v>29189400000</v>
          </cell>
          <cell r="G28">
            <v>29211400000</v>
          </cell>
          <cell r="H28">
            <v>29213300000</v>
          </cell>
          <cell r="I28">
            <v>29219100000</v>
          </cell>
          <cell r="J28">
            <v>39011200000</v>
          </cell>
          <cell r="K28">
            <v>39016500000</v>
          </cell>
          <cell r="L28">
            <v>59595500000</v>
          </cell>
          <cell r="M28">
            <v>60674000000</v>
          </cell>
          <cell r="N28">
            <v>61059800000</v>
          </cell>
          <cell r="O28">
            <v>88508900000</v>
          </cell>
          <cell r="P28">
            <v>89301800000</v>
          </cell>
          <cell r="Q28">
            <v>89305050000</v>
          </cell>
          <cell r="R28">
            <v>89987550000</v>
          </cell>
          <cell r="S28">
            <v>89987550000</v>
          </cell>
          <cell r="T28">
            <v>89987550000</v>
          </cell>
          <cell r="U28">
            <v>90132550000</v>
          </cell>
          <cell r="V28">
            <v>91102550000</v>
          </cell>
          <cell r="W28">
            <v>91152550000</v>
          </cell>
          <cell r="X28">
            <v>141404300000</v>
          </cell>
          <cell r="Y28">
            <v>144799700000</v>
          </cell>
          <cell r="Z28">
            <v>144937800000</v>
          </cell>
          <cell r="AA28">
            <v>145318800000</v>
          </cell>
          <cell r="AB28">
            <v>145318800000</v>
          </cell>
          <cell r="AC28">
            <v>145318800000</v>
          </cell>
          <cell r="AD28">
            <v>145318800000</v>
          </cell>
        </row>
        <row r="29">
          <cell r="A29" t="str">
            <v>5.   Quotas (end-of-period)</v>
          </cell>
          <cell r="B29">
            <v>28.433</v>
          </cell>
          <cell r="C29">
            <v>28.8078</v>
          </cell>
          <cell r="D29">
            <v>29.168600000000001</v>
          </cell>
          <cell r="E29">
            <v>29.189399999999999</v>
          </cell>
          <cell r="F29">
            <v>29.189399999999999</v>
          </cell>
          <cell r="G29">
            <v>29.211400000000001</v>
          </cell>
          <cell r="H29">
            <v>29.2133</v>
          </cell>
          <cell r="I29">
            <v>29.219100000000001</v>
          </cell>
          <cell r="J29">
            <v>39.011200000000002</v>
          </cell>
          <cell r="K29">
            <v>39.016500000000001</v>
          </cell>
          <cell r="L29">
            <v>59.595500000000001</v>
          </cell>
          <cell r="M29">
            <v>60.673999999999999</v>
          </cell>
          <cell r="N29">
            <v>61.059800000000003</v>
          </cell>
          <cell r="O29">
            <v>88.508899999999997</v>
          </cell>
          <cell r="P29">
            <v>89.3018</v>
          </cell>
          <cell r="Q29">
            <v>89.305049999999994</v>
          </cell>
          <cell r="R29">
            <v>89.987549999999999</v>
          </cell>
          <cell r="S29">
            <v>89.987549999999999</v>
          </cell>
          <cell r="T29">
            <v>89.987549999999999</v>
          </cell>
          <cell r="U29">
            <v>90.132549999999995</v>
          </cell>
          <cell r="V29">
            <v>91.102549999999994</v>
          </cell>
          <cell r="W29">
            <v>91.152550000000005</v>
          </cell>
          <cell r="X29">
            <v>141.40430000000001</v>
          </cell>
          <cell r="Y29">
            <v>144.7997</v>
          </cell>
          <cell r="Z29">
            <v>144.93780000000001</v>
          </cell>
          <cell r="AA29">
            <v>145.31880000000001</v>
          </cell>
          <cell r="AB29">
            <v>145.31880000000001</v>
          </cell>
          <cell r="AC29">
            <v>145.31880000000001</v>
          </cell>
          <cell r="AD29">
            <v>145.31880000000001</v>
          </cell>
        </row>
        <row r="31">
          <cell r="A31" t="str">
            <v>6.   Usable resources (end-of-period)</v>
          </cell>
        </row>
        <row r="32">
          <cell r="A32" t="str">
            <v xml:space="preserve">      a.  Total (usable currency &amp; SDRs)</v>
          </cell>
          <cell r="B32">
            <v>13.989999999999998</v>
          </cell>
          <cell r="C32">
            <v>9.59</v>
          </cell>
          <cell r="D32">
            <v>5.97</v>
          </cell>
          <cell r="E32">
            <v>10.47</v>
          </cell>
          <cell r="F32">
            <v>13.56</v>
          </cell>
          <cell r="G32">
            <v>9.6100000000000012</v>
          </cell>
          <cell r="H32">
            <v>6.3</v>
          </cell>
          <cell r="I32">
            <v>7.3</v>
          </cell>
          <cell r="J32">
            <v>10.9</v>
          </cell>
          <cell r="K32">
            <v>7.7</v>
          </cell>
          <cell r="L32">
            <v>20.8</v>
          </cell>
          <cell r="M32">
            <v>24.4</v>
          </cell>
          <cell r="N32">
            <v>17.399999999999999</v>
          </cell>
          <cell r="O32">
            <v>39.799999999999997</v>
          </cell>
          <cell r="P32">
            <v>41</v>
          </cell>
          <cell r="Q32">
            <v>38.5</v>
          </cell>
          <cell r="R32">
            <v>38.4</v>
          </cell>
          <cell r="S32">
            <v>40.700000000000003</v>
          </cell>
          <cell r="T32">
            <v>42.3</v>
          </cell>
          <cell r="U32">
            <v>41.1</v>
          </cell>
          <cell r="V32">
            <v>42</v>
          </cell>
          <cell r="W32">
            <v>37.200000000000003</v>
          </cell>
          <cell r="X32">
            <v>68.2</v>
          </cell>
          <cell r="Y32">
            <v>69.3</v>
          </cell>
          <cell r="Z32">
            <v>68.400000000000006</v>
          </cell>
          <cell r="AA32">
            <v>58</v>
          </cell>
          <cell r="AB32">
            <v>61.1</v>
          </cell>
          <cell r="AE32">
            <v>50.433333333333337</v>
          </cell>
          <cell r="AF32">
            <v>13.303747478424899</v>
          </cell>
        </row>
        <row r="33">
          <cell r="A33" t="str">
            <v xml:space="preserve">      b.  UAUR 1/</v>
          </cell>
          <cell r="J33">
            <v>5.3</v>
          </cell>
          <cell r="K33">
            <v>4</v>
          </cell>
          <cell r="L33">
            <v>12.8</v>
          </cell>
          <cell r="M33">
            <v>18</v>
          </cell>
          <cell r="N33">
            <v>13</v>
          </cell>
          <cell r="O33">
            <v>27.7</v>
          </cell>
          <cell r="P33">
            <v>30.6</v>
          </cell>
          <cell r="Q33">
            <v>28</v>
          </cell>
          <cell r="R33">
            <v>28.4</v>
          </cell>
          <cell r="S33">
            <v>30.1</v>
          </cell>
          <cell r="T33">
            <v>30.4</v>
          </cell>
          <cell r="U33">
            <v>26.7</v>
          </cell>
          <cell r="V33">
            <v>28.3</v>
          </cell>
          <cell r="W33">
            <v>23.2</v>
          </cell>
          <cell r="X33">
            <v>51</v>
          </cell>
          <cell r="Y33">
            <v>53.9</v>
          </cell>
          <cell r="Z33">
            <v>53.4</v>
          </cell>
          <cell r="AA33">
            <v>39.299999999999997</v>
          </cell>
          <cell r="AB33">
            <v>39.5</v>
          </cell>
          <cell r="AC33">
            <v>42.051097647304907</v>
          </cell>
          <cell r="AD33">
            <v>38.034696282769389</v>
          </cell>
          <cell r="AE33">
            <v>36.016666666666666</v>
          </cell>
          <cell r="AF33">
            <v>11.155335725629909</v>
          </cell>
        </row>
        <row r="35">
          <cell r="A35" t="str">
            <v>7.   Imports of goods and services</v>
          </cell>
        </row>
        <row r="36">
          <cell r="A36" t="str">
            <v xml:space="preserve">       a.  World</v>
          </cell>
          <cell r="B36">
            <v>385.62161254882813</v>
          </cell>
          <cell r="C36">
            <v>427.98062968642506</v>
          </cell>
          <cell r="D36">
            <v>464.04278071600328</v>
          </cell>
          <cell r="E36">
            <v>576.51463809132611</v>
          </cell>
          <cell r="F36">
            <v>815.21087973320675</v>
          </cell>
          <cell r="G36">
            <v>862.9855827636618</v>
          </cell>
          <cell r="H36">
            <v>1021.6003255140664</v>
          </cell>
          <cell r="I36">
            <v>1157.293205998345</v>
          </cell>
          <cell r="J36">
            <v>1251.2460531898962</v>
          </cell>
          <cell r="K36">
            <v>1523.7461716028927</v>
          </cell>
          <cell r="L36">
            <v>1830.9485557075652</v>
          </cell>
          <cell r="M36">
            <v>2041.9422825885283</v>
          </cell>
          <cell r="N36">
            <v>2072.7499256963315</v>
          </cell>
          <cell r="O36">
            <v>2069.426605253157</v>
          </cell>
          <cell r="P36">
            <v>2267.9920922256101</v>
          </cell>
          <cell r="Q36">
            <v>2306.2098310498773</v>
          </cell>
          <cell r="R36">
            <v>2193.5754175991046</v>
          </cell>
          <cell r="S36">
            <v>2344.1980631888055</v>
          </cell>
          <cell r="T36">
            <v>2563.6093502952936</v>
          </cell>
          <cell r="U36">
            <v>2911.1389064937598</v>
          </cell>
          <cell r="V36">
            <v>3156.5018768422992</v>
          </cell>
          <cell r="W36">
            <v>3209.2003180966735</v>
          </cell>
          <cell r="X36">
            <v>3333.3275534889917</v>
          </cell>
          <cell r="Y36">
            <v>3337.9249026235675</v>
          </cell>
          <cell r="Z36">
            <v>3619.1576739263269</v>
          </cell>
          <cell r="AA36">
            <v>4045.3284005232367</v>
          </cell>
          <cell r="AB36">
            <v>4451.2623348183542</v>
          </cell>
          <cell r="AC36">
            <v>4613.6397264548896</v>
          </cell>
          <cell r="AD36">
            <v>4944.8097586303375</v>
          </cell>
          <cell r="AE36">
            <v>3122.6195524121904</v>
          </cell>
          <cell r="AF36">
            <v>704.23628436000365</v>
          </cell>
        </row>
        <row r="37">
          <cell r="B37">
            <v>-385.62161254882813</v>
          </cell>
          <cell r="C37">
            <v>-429.25601196289063</v>
          </cell>
          <cell r="D37">
            <v>-503.81588745117188</v>
          </cell>
          <cell r="E37">
            <v>-687.2803955078125</v>
          </cell>
          <cell r="F37">
            <v>-980.40521240234375</v>
          </cell>
          <cell r="G37">
            <v>-1047.7939453125</v>
          </cell>
          <cell r="H37">
            <v>-1179.4580078125</v>
          </cell>
          <cell r="I37">
            <v>-1351.1629638671875</v>
          </cell>
          <cell r="J37">
            <v>-1566.56005859375</v>
          </cell>
          <cell r="K37">
            <v>-1968.6800537109375</v>
          </cell>
          <cell r="L37">
            <v>-2383.89501953125</v>
          </cell>
          <cell r="M37">
            <v>-2407.449951171875</v>
          </cell>
          <cell r="N37">
            <v>-2288.31591796875</v>
          </cell>
          <cell r="O37">
            <v>-2212.217041015625</v>
          </cell>
          <cell r="P37">
            <v>-2324.69189453125</v>
          </cell>
          <cell r="Q37">
            <v>-2340.802978515625</v>
          </cell>
          <cell r="R37">
            <v>-2573.06396484375</v>
          </cell>
          <cell r="S37">
            <v>-3031.048095703125</v>
          </cell>
          <cell r="T37">
            <v>-3445.490966796875</v>
          </cell>
          <cell r="U37">
            <v>-3732.080078125</v>
          </cell>
          <cell r="V37">
            <v>-4283.373046875</v>
          </cell>
          <cell r="W37">
            <v>-4390.18603515625</v>
          </cell>
          <cell r="X37">
            <v>-4693.3251953125</v>
          </cell>
          <cell r="Y37">
            <v>-4659.7431640625</v>
          </cell>
          <cell r="Z37">
            <v>-5182.6337890625</v>
          </cell>
          <cell r="AA37">
            <v>-6136.76318359375</v>
          </cell>
          <cell r="AB37">
            <v>-6463.23291015625</v>
          </cell>
          <cell r="AC37">
            <v>-6699.0048828125</v>
          </cell>
          <cell r="AD37">
            <v>-7179.86376953125</v>
          </cell>
        </row>
        <row r="38">
          <cell r="A38" t="str">
            <v xml:space="preserve">       b.  Non-oil LDCs</v>
          </cell>
          <cell r="B38">
            <v>76.412261962890625</v>
          </cell>
          <cell r="C38">
            <v>87.088415060716727</v>
          </cell>
          <cell r="D38">
            <v>89.468685757674564</v>
          </cell>
          <cell r="E38">
            <v>113.10058208737985</v>
          </cell>
          <cell r="F38">
            <v>177.72317527416249</v>
          </cell>
          <cell r="G38">
            <v>207.68233020689627</v>
          </cell>
          <cell r="H38">
            <v>243.27702818494103</v>
          </cell>
          <cell r="I38">
            <v>286.66258021643904</v>
          </cell>
          <cell r="J38">
            <v>310.92995348068092</v>
          </cell>
          <cell r="K38">
            <v>372.84310166680774</v>
          </cell>
          <cell r="L38">
            <v>472.48411398329489</v>
          </cell>
          <cell r="M38">
            <v>584.37843743373617</v>
          </cell>
          <cell r="N38">
            <v>589.17534869650126</v>
          </cell>
          <cell r="O38">
            <v>561.41095924199021</v>
          </cell>
          <cell r="P38">
            <v>586.17961604420736</v>
          </cell>
          <cell r="Q38">
            <v>563.91932294873777</v>
          </cell>
          <cell r="R38">
            <v>479.4282905077792</v>
          </cell>
          <cell r="S38">
            <v>500.47940684213074</v>
          </cell>
          <cell r="T38">
            <v>562.1544520060221</v>
          </cell>
          <cell r="U38">
            <v>657.21413646584926</v>
          </cell>
          <cell r="V38">
            <v>705.72769738508657</v>
          </cell>
          <cell r="W38">
            <v>783.14619454724038</v>
          </cell>
          <cell r="X38">
            <v>852.07098180597484</v>
          </cell>
          <cell r="Y38">
            <v>933.10030961788152</v>
          </cell>
          <cell r="Z38">
            <v>1010.9385058866533</v>
          </cell>
          <cell r="AA38">
            <v>1141.9011457389174</v>
          </cell>
          <cell r="AB38">
            <v>1289.5220291516014</v>
          </cell>
          <cell r="AC38">
            <v>1416.6680117940771</v>
          </cell>
          <cell r="AD38">
            <v>1545.3001920841944</v>
          </cell>
          <cell r="AE38">
            <v>789.9668727419895</v>
          </cell>
          <cell r="AF38">
            <v>261.91339610596879</v>
          </cell>
        </row>
        <row r="39">
          <cell r="B39">
            <v>-76.412261962890625</v>
          </cell>
          <cell r="C39">
            <v>-87.347938537597656</v>
          </cell>
          <cell r="D39">
            <v>-97.137046813964844</v>
          </cell>
          <cell r="E39">
            <v>-134.83059692382813</v>
          </cell>
          <cell r="F39">
            <v>-213.73699951171875</v>
          </cell>
          <cell r="G39">
            <v>-252.15750122070313</v>
          </cell>
          <cell r="H39">
            <v>-280.86819458007813</v>
          </cell>
          <cell r="I39">
            <v>-334.68429565429688</v>
          </cell>
          <cell r="J39">
            <v>-389.2843017578125</v>
          </cell>
          <cell r="K39">
            <v>-481.71328735351563</v>
          </cell>
          <cell r="L39">
            <v>-615.17431640625</v>
          </cell>
          <cell r="M39">
            <v>-688.982177734375</v>
          </cell>
          <cell r="N39">
            <v>-650.4495849609375</v>
          </cell>
          <cell r="O39">
            <v>-600.1483154296875</v>
          </cell>
          <cell r="P39">
            <v>-600.8341064453125</v>
          </cell>
          <cell r="Q39">
            <v>-572.37811279296875</v>
          </cell>
          <cell r="R39">
            <v>-562.369384765625</v>
          </cell>
          <cell r="S39">
            <v>-647.119873046875</v>
          </cell>
          <cell r="T39">
            <v>-755.53558349609375</v>
          </cell>
          <cell r="U39">
            <v>-842.54852294921875</v>
          </cell>
          <cell r="V39">
            <v>-957.6724853515625</v>
          </cell>
          <cell r="W39">
            <v>-1071.343994140625</v>
          </cell>
          <cell r="X39">
            <v>-1199.7159423828125</v>
          </cell>
          <cell r="Y39">
            <v>-1302.6080322265625</v>
          </cell>
          <cell r="Z39">
            <v>-1447.6639404296875</v>
          </cell>
          <cell r="AA39">
            <v>-1732.2640380859375</v>
          </cell>
          <cell r="AB39">
            <v>-1872.385986328125</v>
          </cell>
          <cell r="AC39">
            <v>-2057.001953125</v>
          </cell>
          <cell r="AD39">
            <v>-2243.77587890625</v>
          </cell>
        </row>
        <row r="41">
          <cell r="A41" t="str">
            <v>8.  Current Account of non-oil LDCs</v>
          </cell>
          <cell r="B41">
            <v>-11.050419807434082</v>
          </cell>
          <cell r="C41">
            <v>-11.951663933446104</v>
          </cell>
          <cell r="D41">
            <v>-6.1328919842494614</v>
          </cell>
          <cell r="E41">
            <v>0.23120750354992345</v>
          </cell>
          <cell r="F41">
            <v>35.327321269955775</v>
          </cell>
          <cell r="G41">
            <v>1.4277280754004837</v>
          </cell>
          <cell r="H41">
            <v>10.991676373388078</v>
          </cell>
          <cell r="I41">
            <v>2.077617424064031</v>
          </cell>
          <cell r="J41">
            <v>-23.946117669248732</v>
          </cell>
          <cell r="K41">
            <v>11.715797447936822</v>
          </cell>
          <cell r="L41">
            <v>27.973218996953303</v>
          </cell>
          <cell r="M41">
            <v>-34.577956130890847</v>
          </cell>
          <cell r="N41">
            <v>-74.167977208676533</v>
          </cell>
          <cell r="O41">
            <v>-55.468485219329182</v>
          </cell>
          <cell r="P41">
            <v>-33.813346304544588</v>
          </cell>
          <cell r="Q41">
            <v>-25.572413176738571</v>
          </cell>
          <cell r="R41">
            <v>-38.966930939006886</v>
          </cell>
          <cell r="S41">
            <v>-2.9684910918056553</v>
          </cell>
          <cell r="T41">
            <v>-16.282068831580023</v>
          </cell>
          <cell r="U41">
            <v>-8.7520745168796008</v>
          </cell>
          <cell r="V41">
            <v>-3.8244884156442867</v>
          </cell>
          <cell r="W41">
            <v>-60.687132049025145</v>
          </cell>
          <cell r="X41">
            <v>-45.339923013340346</v>
          </cell>
          <cell r="Y41">
            <v>-70.148358713931543</v>
          </cell>
          <cell r="Z41">
            <v>-51.511945671209411</v>
          </cell>
          <cell r="AA41">
            <v>-58.671261027366931</v>
          </cell>
          <cell r="AB41">
            <v>-70.671144595816116</v>
          </cell>
          <cell r="AC41">
            <v>-76.718044018285667</v>
          </cell>
          <cell r="AD41">
            <v>-85.389875511820989</v>
          </cell>
        </row>
        <row r="42">
          <cell r="B42">
            <v>-11.050419807434082</v>
          </cell>
          <cell r="C42">
            <v>-11.987279891967773</v>
          </cell>
          <cell r="D42">
            <v>-6.6585421562194824</v>
          </cell>
          <cell r="E42">
            <v>0.27562940120697021</v>
          </cell>
          <cell r="F42">
            <v>42.486049652099609</v>
          </cell>
          <cell r="G42">
            <v>1.7334760427474976</v>
          </cell>
          <cell r="H42">
            <v>12.690110206604004</v>
          </cell>
          <cell r="I42">
            <v>2.4256598949432373</v>
          </cell>
          <cell r="J42">
            <v>-29.980539321899414</v>
          </cell>
          <cell r="K42">
            <v>15.136810302734375</v>
          </cell>
          <cell r="L42">
            <v>36.421131134033203</v>
          </cell>
          <cell r="M42">
            <v>-40.767410278320313</v>
          </cell>
          <cell r="N42">
            <v>-81.881446838378906</v>
          </cell>
          <cell r="O42">
            <v>-59.295810699462891</v>
          </cell>
          <cell r="P42">
            <v>-34.658679962158203</v>
          </cell>
          <cell r="Q42">
            <v>-25.955999374389648</v>
          </cell>
          <cell r="R42">
            <v>-45.708209991455078</v>
          </cell>
          <cell r="S42">
            <v>-3.8382589817047119</v>
          </cell>
          <cell r="T42">
            <v>-21.883100509643555</v>
          </cell>
          <cell r="U42">
            <v>-11.220159530639648</v>
          </cell>
          <cell r="V42">
            <v>-5.1898307800292969</v>
          </cell>
          <cell r="W42">
            <v>-83.019996643066406</v>
          </cell>
          <cell r="X42">
            <v>-63.838611602783203</v>
          </cell>
          <cell r="Y42">
            <v>-97.927108764648438</v>
          </cell>
          <cell r="Z42">
            <v>-73.765106201171875</v>
          </cell>
          <cell r="AA42">
            <v>-89.004302978515625</v>
          </cell>
          <cell r="AB42">
            <v>-102.614501953125</v>
          </cell>
          <cell r="AC42">
            <v>-111.39459991455078</v>
          </cell>
          <cell r="AD42">
            <v>-123.98609924316406</v>
          </cell>
        </row>
        <row r="43">
          <cell r="B43">
            <v>1</v>
          </cell>
          <cell r="C43">
            <v>1.00298</v>
          </cell>
          <cell r="D43">
            <v>1.08571</v>
          </cell>
          <cell r="E43">
            <v>1.1921299999999999</v>
          </cell>
          <cell r="F43">
            <v>1.2026399999999999</v>
          </cell>
          <cell r="G43">
            <v>1.2141500000000001</v>
          </cell>
          <cell r="H43">
            <v>1.15452</v>
          </cell>
          <cell r="I43">
            <v>1.1675199999999999</v>
          </cell>
          <cell r="J43">
            <v>1.252</v>
          </cell>
          <cell r="K43">
            <v>1.292</v>
          </cell>
          <cell r="L43">
            <v>1.302</v>
          </cell>
          <cell r="M43">
            <v>1.179</v>
          </cell>
          <cell r="N43">
            <v>1.1040000000000001</v>
          </cell>
          <cell r="O43">
            <v>1.069</v>
          </cell>
          <cell r="P43">
            <v>1.0249999999999999</v>
          </cell>
          <cell r="Q43">
            <v>1.0149999999999999</v>
          </cell>
          <cell r="R43">
            <v>1.173</v>
          </cell>
          <cell r="S43">
            <v>1.2929999999999999</v>
          </cell>
          <cell r="T43">
            <v>1.3440000000000001</v>
          </cell>
          <cell r="U43">
            <v>1.282</v>
          </cell>
          <cell r="V43">
            <v>1.357</v>
          </cell>
          <cell r="W43">
            <v>1.3680000000000001</v>
          </cell>
          <cell r="X43">
            <v>1.4079999999999999</v>
          </cell>
          <cell r="Y43">
            <v>1.3959999999999999</v>
          </cell>
          <cell r="Z43">
            <v>1.4319999999999999</v>
          </cell>
          <cell r="AA43">
            <v>1.5169999999999999</v>
          </cell>
          <cell r="AB43">
            <v>1.452</v>
          </cell>
          <cell r="AC43">
            <v>1.452</v>
          </cell>
          <cell r="AD43">
            <v>1.452</v>
          </cell>
        </row>
        <row r="45">
          <cell r="A45" t="str">
            <v>8.  Liquid liabilities (end-of-period)</v>
          </cell>
          <cell r="B45">
            <v>7.7</v>
          </cell>
          <cell r="C45">
            <v>6.35</v>
          </cell>
          <cell r="D45">
            <v>6.32</v>
          </cell>
          <cell r="E45">
            <v>6.17</v>
          </cell>
          <cell r="F45">
            <v>8.84</v>
          </cell>
          <cell r="G45">
            <v>12.62</v>
          </cell>
          <cell r="H45">
            <v>17.739999999999998</v>
          </cell>
          <cell r="I45">
            <v>18.100000000000001</v>
          </cell>
          <cell r="J45">
            <v>14.9</v>
          </cell>
          <cell r="K45">
            <v>11.8</v>
          </cell>
          <cell r="L45">
            <v>16.8</v>
          </cell>
          <cell r="M45">
            <v>21.5</v>
          </cell>
          <cell r="N45">
            <v>25.9</v>
          </cell>
          <cell r="O45">
            <v>40.299999999999997</v>
          </cell>
          <cell r="P45">
            <v>42.8</v>
          </cell>
          <cell r="Q45">
            <v>41.7</v>
          </cell>
          <cell r="R45">
            <v>38.299999999999997</v>
          </cell>
          <cell r="S45">
            <v>33</v>
          </cell>
          <cell r="T45">
            <v>28.2</v>
          </cell>
          <cell r="U45">
            <v>25.5</v>
          </cell>
          <cell r="V45">
            <v>23.8</v>
          </cell>
          <cell r="W45">
            <v>25.9</v>
          </cell>
          <cell r="X45">
            <v>33.9</v>
          </cell>
          <cell r="Y45">
            <v>32.799999999999997</v>
          </cell>
          <cell r="Z45">
            <v>31.7</v>
          </cell>
          <cell r="AA45">
            <v>36.700000000000003</v>
          </cell>
          <cell r="AB45">
            <v>38</v>
          </cell>
          <cell r="AC45">
            <v>38.411546000000001</v>
          </cell>
          <cell r="AD45">
            <v>39.95722</v>
          </cell>
          <cell r="AE45">
            <v>32.458333333333336</v>
          </cell>
          <cell r="AF45">
            <v>5.6875395436520586</v>
          </cell>
        </row>
        <row r="47">
          <cell r="B47">
            <v>1970</v>
          </cell>
          <cell r="C47">
            <v>1971</v>
          </cell>
          <cell r="D47">
            <v>1972</v>
          </cell>
          <cell r="E47">
            <v>1973</v>
          </cell>
          <cell r="F47">
            <v>1974</v>
          </cell>
          <cell r="G47">
            <v>1975</v>
          </cell>
          <cell r="H47">
            <v>1976</v>
          </cell>
          <cell r="I47">
            <v>1977</v>
          </cell>
          <cell r="J47">
            <v>1978</v>
          </cell>
          <cell r="K47">
            <v>1979</v>
          </cell>
          <cell r="L47" t="str">
            <v>1980</v>
          </cell>
          <cell r="M47" t="str">
            <v>1981</v>
          </cell>
          <cell r="N47" t="str">
            <v>1982</v>
          </cell>
          <cell r="O47" t="str">
            <v>1983</v>
          </cell>
          <cell r="P47" t="str">
            <v>1984</v>
          </cell>
          <cell r="Q47" t="str">
            <v>1985</v>
          </cell>
          <cell r="R47" t="str">
            <v>1986</v>
          </cell>
          <cell r="S47" t="str">
            <v>1987</v>
          </cell>
          <cell r="T47" t="str">
            <v>1988</v>
          </cell>
          <cell r="U47" t="str">
            <v>1989</v>
          </cell>
          <cell r="V47" t="str">
            <v>1990</v>
          </cell>
          <cell r="W47" t="str">
            <v>1991</v>
          </cell>
          <cell r="X47">
            <v>1992</v>
          </cell>
          <cell r="Y47">
            <v>1993</v>
          </cell>
          <cell r="Z47">
            <v>1994</v>
          </cell>
          <cell r="AA47">
            <v>1995</v>
          </cell>
          <cell r="AB47" t="str">
            <v>1996</v>
          </cell>
          <cell r="AC47">
            <v>1997</v>
          </cell>
          <cell r="AD47">
            <v>1998</v>
          </cell>
        </row>
        <row r="48">
          <cell r="A48" t="str">
            <v>Supply ratios:</v>
          </cell>
          <cell r="J48" t="str">
            <v>(In percent)</v>
          </cell>
        </row>
        <row r="49">
          <cell r="A49" t="str">
            <v xml:space="preserve">   Ratio of usable resources to:</v>
          </cell>
        </row>
        <row r="50">
          <cell r="A50" t="str">
            <v xml:space="preserve">      Quotas</v>
          </cell>
          <cell r="B50">
            <v>49.203390426616956</v>
          </cell>
          <cell r="C50">
            <v>33.289595179083442</v>
          </cell>
          <cell r="D50">
            <v>20.467214744622641</v>
          </cell>
          <cell r="E50">
            <v>35.869185389216632</v>
          </cell>
          <cell r="F50">
            <v>46.455220045633006</v>
          </cell>
          <cell r="G50">
            <v>32.898115119439673</v>
          </cell>
          <cell r="H50">
            <v>21.56551981460499</v>
          </cell>
          <cell r="I50">
            <v>24.983657949765732</v>
          </cell>
          <cell r="J50">
            <v>27.94069395455664</v>
          </cell>
          <cell r="K50">
            <v>19.735240218881756</v>
          </cell>
          <cell r="L50">
            <v>34.901964074468708</v>
          </cell>
          <cell r="M50">
            <v>40.214919075716118</v>
          </cell>
          <cell r="N50">
            <v>28.496654099751389</v>
          </cell>
          <cell r="O50">
            <v>44.967229284286667</v>
          </cell>
          <cell r="P50">
            <v>45.911728542985699</v>
          </cell>
          <cell r="Q50">
            <v>43.11066395461399</v>
          </cell>
          <cell r="R50">
            <v>42.672569705475922</v>
          </cell>
          <cell r="S50">
            <v>45.228478828460162</v>
          </cell>
          <cell r="T50">
            <v>47.006502566188317</v>
          </cell>
          <cell r="U50">
            <v>45.599508723541057</v>
          </cell>
          <cell r="V50">
            <v>46.101892866884633</v>
          </cell>
          <cell r="W50">
            <v>40.810706886422814</v>
          </cell>
          <cell r="X50">
            <v>48.230499355394421</v>
          </cell>
          <cell r="Y50">
            <v>47.859215177931993</v>
          </cell>
          <cell r="Z50">
            <v>47.192657815973469</v>
          </cell>
          <cell r="AA50">
            <v>39.912248105544492</v>
          </cell>
          <cell r="AB50">
            <v>42.04548895256498</v>
          </cell>
          <cell r="AE50">
            <v>44.647536078249686</v>
          </cell>
          <cell r="AF50">
            <v>2.8401521065988047</v>
          </cell>
        </row>
        <row r="51">
          <cell r="A51" t="str">
            <v xml:space="preserve">      World imports</v>
          </cell>
          <cell r="B51">
            <v>3.627908692028655</v>
          </cell>
          <cell r="C51">
            <v>2.2407556171470771</v>
          </cell>
          <cell r="D51">
            <v>1.2865193141866098</v>
          </cell>
          <cell r="E51">
            <v>1.8160857172097409</v>
          </cell>
          <cell r="F51">
            <v>1.6633732862394783</v>
          </cell>
          <cell r="G51">
            <v>1.1135759613995553</v>
          </cell>
          <cell r="H51">
            <v>0.61667952159567463</v>
          </cell>
          <cell r="I51">
            <v>0.63078223929454569</v>
          </cell>
          <cell r="J51">
            <v>0.87113161893392632</v>
          </cell>
          <cell r="K51">
            <v>0.50533350918283493</v>
          </cell>
          <cell r="L51">
            <v>1.1360231796333511</v>
          </cell>
          <cell r="M51">
            <v>1.19494072913112</v>
          </cell>
          <cell r="N51">
            <v>0.83946450964915809</v>
          </cell>
          <cell r="O51">
            <v>1.9232380553612909</v>
          </cell>
          <cell r="P51">
            <v>1.8077664441839465</v>
          </cell>
          <cell r="Q51">
            <v>1.6694057705266689</v>
          </cell>
          <cell r="R51">
            <v>1.7505666635355202</v>
          </cell>
          <cell r="S51">
            <v>1.736201417410776</v>
          </cell>
          <cell r="T51">
            <v>1.6500173864293171</v>
          </cell>
          <cell r="U51">
            <v>1.4118185809794199</v>
          </cell>
          <cell r="V51">
            <v>1.3305868850620153</v>
          </cell>
          <cell r="W51">
            <v>1.1591672788460505</v>
          </cell>
          <cell r="X51">
            <v>2.0460035476746086</v>
          </cell>
          <cell r="Y51">
            <v>2.0761401775555544</v>
          </cell>
          <cell r="Z51">
            <v>1.8899425270354326</v>
          </cell>
          <cell r="AA51">
            <v>1.4337525722880269</v>
          </cell>
          <cell r="AB51">
            <v>1.3726443288248333</v>
          </cell>
          <cell r="AE51">
            <v>1.6271872613473519</v>
          </cell>
          <cell r="AF51">
            <v>0.29092697485669089</v>
          </cell>
        </row>
        <row r="52">
          <cell r="A52" t="str">
            <v xml:space="preserve">      Imports of non-oil LDCs</v>
          </cell>
          <cell r="B52">
            <v>18.308579854361852</v>
          </cell>
          <cell r="C52">
            <v>11.01179760053504</v>
          </cell>
          <cell r="D52">
            <v>6.6727257134073836</v>
          </cell>
          <cell r="E52">
            <v>9.257246785795525</v>
          </cell>
          <cell r="F52">
            <v>7.6298434231111569</v>
          </cell>
          <cell r="G52">
            <v>4.6272593293932971</v>
          </cell>
          <cell r="H52">
            <v>2.5896403154064727</v>
          </cell>
          <cell r="I52">
            <v>2.546547929097783</v>
          </cell>
          <cell r="J52">
            <v>3.5056127201579668</v>
          </cell>
          <cell r="K52">
            <v>2.0652118721191002</v>
          </cell>
          <cell r="L52">
            <v>4.4022644115258878</v>
          </cell>
          <cell r="M52">
            <v>4.1753765089538852</v>
          </cell>
          <cell r="N52">
            <v>2.9532803839291599</v>
          </cell>
          <cell r="O52">
            <v>7.0892809170910089</v>
          </cell>
          <cell r="P52">
            <v>6.9944431498122821</v>
          </cell>
          <cell r="Q52">
            <v>6.8272177301326105</v>
          </cell>
          <cell r="R52">
            <v>8.0095398540893825</v>
          </cell>
          <cell r="S52">
            <v>8.1322027327366637</v>
          </cell>
          <cell r="T52">
            <v>7.5246224323323254</v>
          </cell>
          <cell r="U52">
            <v>6.2536694997180229</v>
          </cell>
          <cell r="V52">
            <v>5.95130390313735</v>
          </cell>
          <cell r="W52">
            <v>4.7500709649117816</v>
          </cell>
          <cell r="X52">
            <v>8.0040280042689957</v>
          </cell>
          <cell r="Y52">
            <v>7.4268542498265147</v>
          </cell>
          <cell r="Z52">
            <v>6.7659901766239612</v>
          </cell>
          <cell r="AA52">
            <v>5.0792487787958684</v>
          </cell>
          <cell r="AB52">
            <v>4.7381897027535658</v>
          </cell>
          <cell r="AE52">
            <v>6.6219115024439192</v>
          </cell>
          <cell r="AF52">
            <v>1.2670576885956044</v>
          </cell>
        </row>
        <row r="53">
          <cell r="A53" t="str">
            <v xml:space="preserve">      Demand for two years</v>
          </cell>
          <cell r="B53">
            <v>1078.3104670880221</v>
          </cell>
          <cell r="C53">
            <v>779.54804096894816</v>
          </cell>
          <cell r="D53">
            <v>162.67029972752042</v>
          </cell>
          <cell r="E53">
            <v>135.48662603361933</v>
          </cell>
          <cell r="F53">
            <v>137.22335225720269</v>
          </cell>
          <cell r="G53">
            <v>88.81700554528652</v>
          </cell>
          <cell r="H53">
            <v>78.858430341719881</v>
          </cell>
          <cell r="I53">
            <v>137.60603204524034</v>
          </cell>
          <cell r="J53">
            <v>101.24465911201932</v>
          </cell>
          <cell r="K53">
            <v>31.459388789017815</v>
          </cell>
          <cell r="L53">
            <v>81.110591171424119</v>
          </cell>
          <cell r="M53">
            <v>104.66263458156394</v>
          </cell>
          <cell r="N53">
            <v>91.171076761854849</v>
          </cell>
          <cell r="O53">
            <v>434.59270583096742</v>
          </cell>
          <cell r="P53">
            <v>485.00506297968178</v>
          </cell>
          <cell r="Q53">
            <v>482.25761700853724</v>
          </cell>
          <cell r="R53">
            <v>516.87621016671278</v>
          </cell>
          <cell r="S53">
            <v>287.80152867160859</v>
          </cell>
          <cell r="T53">
            <v>329.05445851288391</v>
          </cell>
          <cell r="U53">
            <v>303.76513559676545</v>
          </cell>
          <cell r="V53">
            <v>224.797702139298</v>
          </cell>
          <cell r="W53">
            <v>290.73243472001764</v>
          </cell>
          <cell r="X53">
            <v>602.23776364569653</v>
          </cell>
          <cell r="Y53">
            <v>241.11010012644886</v>
          </cell>
          <cell r="Z53">
            <v>198.7724926768029</v>
          </cell>
          <cell r="AA53">
            <v>227.13579607278288</v>
          </cell>
          <cell r="AB53">
            <v>281.56682027649771</v>
          </cell>
          <cell r="AE53">
            <v>332.1756716345044</v>
          </cell>
          <cell r="AF53">
            <v>129.78651207361096</v>
          </cell>
        </row>
        <row r="54">
          <cell r="A54" t="str">
            <v xml:space="preserve">      Liquid liabilities</v>
          </cell>
          <cell r="B54">
            <v>181.68831168831164</v>
          </cell>
          <cell r="C54">
            <v>151.02362204724412</v>
          </cell>
          <cell r="D54">
            <v>94.462025316455694</v>
          </cell>
          <cell r="E54">
            <v>169.69205834683956</v>
          </cell>
          <cell r="F54">
            <v>153.39366515837105</v>
          </cell>
          <cell r="G54">
            <v>76.148969889064986</v>
          </cell>
          <cell r="H54">
            <v>35.512965050732809</v>
          </cell>
          <cell r="I54">
            <v>40.331491712707177</v>
          </cell>
          <cell r="J54">
            <v>73.154362416107389</v>
          </cell>
          <cell r="K54">
            <v>65.254237288135585</v>
          </cell>
          <cell r="L54">
            <v>123.80952380952381</v>
          </cell>
          <cell r="M54">
            <v>113.48837209302324</v>
          </cell>
          <cell r="N54">
            <v>67.181467181467184</v>
          </cell>
          <cell r="O54">
            <v>98.759305210918114</v>
          </cell>
          <cell r="P54">
            <v>95.794392523364493</v>
          </cell>
          <cell r="Q54">
            <v>92.326139088729008</v>
          </cell>
          <cell r="R54">
            <v>100.26109660574414</v>
          </cell>
          <cell r="S54">
            <v>123.33333333333334</v>
          </cell>
          <cell r="T54">
            <v>150</v>
          </cell>
          <cell r="U54">
            <v>161.1764705882353</v>
          </cell>
          <cell r="V54">
            <v>176.47058823529412</v>
          </cell>
          <cell r="W54">
            <v>143.62934362934365</v>
          </cell>
          <cell r="X54">
            <v>201.17994100294987</v>
          </cell>
          <cell r="Y54">
            <v>211.28048780487805</v>
          </cell>
          <cell r="Z54">
            <v>215.7728706624606</v>
          </cell>
          <cell r="AA54">
            <v>158.03814713896455</v>
          </cell>
          <cell r="AB54">
            <v>160.78947368421052</v>
          </cell>
          <cell r="AE54">
            <v>157.85482431451192</v>
          </cell>
          <cell r="AF54">
            <v>39.907774461113142</v>
          </cell>
        </row>
        <row r="55">
          <cell r="A55" t="str">
            <v xml:space="preserve">   Ratio of UAUR 1/ to:</v>
          </cell>
        </row>
        <row r="56">
          <cell r="A56" t="str">
            <v xml:space="preserve">      Quotas</v>
          </cell>
          <cell r="J56">
            <v>13.585842014600935</v>
          </cell>
          <cell r="K56">
            <v>10.252072840977535</v>
          </cell>
          <cell r="L56">
            <v>21.478131738134593</v>
          </cell>
          <cell r="M56">
            <v>29.666743580446319</v>
          </cell>
          <cell r="N56">
            <v>21.290603637745292</v>
          </cell>
          <cell r="O56">
            <v>31.296287717958311</v>
          </cell>
          <cell r="P56">
            <v>34.265826668667373</v>
          </cell>
          <cell r="Q56">
            <v>31.353210148810174</v>
          </cell>
          <cell r="R56">
            <v>31.559921344674901</v>
          </cell>
          <cell r="S56">
            <v>33.449071566011078</v>
          </cell>
          <cell r="T56">
            <v>33.782451016835111</v>
          </cell>
          <cell r="U56">
            <v>29.62303851383324</v>
          </cell>
          <cell r="V56">
            <v>31.063894479353216</v>
          </cell>
          <cell r="W56">
            <v>25.451838703360462</v>
          </cell>
          <cell r="X56">
            <v>36.066795705646861</v>
          </cell>
          <cell r="Y56">
            <v>37.223834027280446</v>
          </cell>
          <cell r="Z56">
            <v>36.843390751067005</v>
          </cell>
          <cell r="AA56">
            <v>27.043988802549979</v>
          </cell>
          <cell r="AB56">
            <v>27.181617244293232</v>
          </cell>
          <cell r="AC56">
            <v>28.937135213960552</v>
          </cell>
          <cell r="AD56">
            <v>26.173279907877976</v>
          </cell>
          <cell r="AE56">
            <v>31.720254358642975</v>
          </cell>
          <cell r="AF56">
            <v>3.9245042917039763</v>
          </cell>
        </row>
        <row r="57">
          <cell r="A57" t="str">
            <v xml:space="preserve">      World imports</v>
          </cell>
          <cell r="J57">
            <v>0.42357775966512012</v>
          </cell>
          <cell r="K57">
            <v>0.26251091386121295</v>
          </cell>
          <cell r="L57">
            <v>0.69909118746667764</v>
          </cell>
          <cell r="M57">
            <v>0.88151365263771164</v>
          </cell>
          <cell r="N57">
            <v>0.62718612789879635</v>
          </cell>
          <cell r="O57">
            <v>1.3385350284800945</v>
          </cell>
          <cell r="P57">
            <v>1.3492110534641162</v>
          </cell>
          <cell r="Q57">
            <v>1.2141132876557594</v>
          </cell>
          <cell r="R57">
            <v>1.2946899282398117</v>
          </cell>
          <cell r="S57">
            <v>1.2840211956772569</v>
          </cell>
          <cell r="T57">
            <v>1.1858280980484925</v>
          </cell>
          <cell r="U57">
            <v>0.91716681538079103</v>
          </cell>
          <cell r="V57">
            <v>0.89656211541083408</v>
          </cell>
          <cell r="W57">
            <v>0.72292152874269799</v>
          </cell>
          <cell r="X57">
            <v>1.530002652953153</v>
          </cell>
          <cell r="Y57">
            <v>1.6147756936543201</v>
          </cell>
          <cell r="Z57">
            <v>1.475481446545206</v>
          </cell>
          <cell r="AA57">
            <v>0.97149096708481819</v>
          </cell>
          <cell r="AB57">
            <v>0.88738872321736351</v>
          </cell>
          <cell r="AC57">
            <v>0.91145169845363883</v>
          </cell>
          <cell r="AD57">
            <v>0.769184218187286</v>
          </cell>
          <cell r="AE57">
            <v>1.1662035377175421</v>
          </cell>
          <cell r="AF57">
            <v>0.2874915385196638</v>
          </cell>
        </row>
        <row r="58">
          <cell r="A58" t="str">
            <v xml:space="preserve">      Imports of non-oil LDCs</v>
          </cell>
          <cell r="J58">
            <v>1.7045639831960755</v>
          </cell>
          <cell r="K58">
            <v>1.0728373361657664</v>
          </cell>
          <cell r="L58">
            <v>2.7090857917082385</v>
          </cell>
          <cell r="M58">
            <v>3.0801957852938497</v>
          </cell>
          <cell r="N58">
            <v>2.2064738500620162</v>
          </cell>
          <cell r="O58">
            <v>4.9339970201864567</v>
          </cell>
          <cell r="P58">
            <v>5.2202429362013625</v>
          </cell>
          <cell r="Q58">
            <v>4.9652492582782619</v>
          </cell>
          <cell r="R58">
            <v>5.9237221837536058</v>
          </cell>
          <cell r="S58">
            <v>6.0142334706479996</v>
          </cell>
          <cell r="T58">
            <v>5.4077664761915534</v>
          </cell>
          <cell r="U58">
            <v>4.0626028136854311</v>
          </cell>
          <cell r="V58">
            <v>4.0100452490187379</v>
          </cell>
          <cell r="W58">
            <v>2.962409849084767</v>
          </cell>
          <cell r="X58">
            <v>5.985416836036932</v>
          </cell>
          <cell r="Y58">
            <v>5.776442194309511</v>
          </cell>
          <cell r="Z58">
            <v>5.2822204010485301</v>
          </cell>
          <cell r="AA58">
            <v>3.4416289139082354</v>
          </cell>
          <cell r="AB58">
            <v>3.0631504625002588</v>
          </cell>
          <cell r="AC58">
            <v>2.9683099566885214</v>
          </cell>
          <cell r="AD58">
            <v>2.461314408527369</v>
          </cell>
          <cell r="AE58">
            <v>4.7412406757053178</v>
          </cell>
          <cell r="AF58">
            <v>1.1712424611376069</v>
          </cell>
        </row>
        <row r="59">
          <cell r="A59" t="str">
            <v xml:space="preserve">      Demand for two years</v>
          </cell>
          <cell r="J59">
            <v>49.229054430614902</v>
          </cell>
          <cell r="K59">
            <v>16.342539630658607</v>
          </cell>
          <cell r="L59">
            <v>49.914209951645617</v>
          </cell>
          <cell r="M59">
            <v>77.210140265088157</v>
          </cell>
          <cell r="N59">
            <v>68.116321718627191</v>
          </cell>
          <cell r="O59">
            <v>302.4677877265778</v>
          </cell>
          <cell r="P59">
            <v>361.97938846776248</v>
          </cell>
          <cell r="Q59">
            <v>350.73281236984519</v>
          </cell>
          <cell r="R59">
            <v>382.27303043579798</v>
          </cell>
          <cell r="S59">
            <v>212.84584798563682</v>
          </cell>
          <cell r="T59">
            <v>236.48358247734444</v>
          </cell>
          <cell r="U59">
            <v>197.33647494972354</v>
          </cell>
          <cell r="V59">
            <v>151.47083263195557</v>
          </cell>
          <cell r="W59">
            <v>181.3170022985056</v>
          </cell>
          <cell r="X59">
            <v>450.35375287288161</v>
          </cell>
          <cell r="Y59">
            <v>187.53007787612691</v>
          </cell>
          <cell r="Z59">
            <v>155.18203375645137</v>
          </cell>
          <cell r="AA59">
            <v>153.90408251138567</v>
          </cell>
          <cell r="AB59">
            <v>182.02764976958522</v>
          </cell>
          <cell r="AE59">
            <v>236.78809832793669</v>
          </cell>
          <cell r="AF59">
            <v>100.543863913254</v>
          </cell>
        </row>
        <row r="60">
          <cell r="A60" t="str">
            <v xml:space="preserve">      Liquid liabilities</v>
          </cell>
          <cell r="B60" t="e">
            <v>#DIV/0!</v>
          </cell>
          <cell r="C60" t="e">
            <v>#DIV/0!</v>
          </cell>
          <cell r="D60" t="e">
            <v>#DIV/0!</v>
          </cell>
          <cell r="E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I60" t="e">
            <v>#DIV/0!</v>
          </cell>
          <cell r="J60">
            <v>35.570469798657719</v>
          </cell>
          <cell r="K60">
            <v>33.898305084745758</v>
          </cell>
          <cell r="L60">
            <v>76.19047619047619</v>
          </cell>
          <cell r="M60">
            <v>83.720930232558146</v>
          </cell>
          <cell r="N60">
            <v>50.19305019305019</v>
          </cell>
          <cell r="O60">
            <v>68.734491315136481</v>
          </cell>
          <cell r="P60">
            <v>71.495327102803756</v>
          </cell>
          <cell r="Q60">
            <v>67.146282973621098</v>
          </cell>
          <cell r="R60">
            <v>74.151436031331599</v>
          </cell>
          <cell r="S60">
            <v>91.212121212121218</v>
          </cell>
          <cell r="T60">
            <v>107.80141843971631</v>
          </cell>
          <cell r="U60">
            <v>104.70588235294119</v>
          </cell>
          <cell r="V60">
            <v>118.90756302521008</v>
          </cell>
          <cell r="W60">
            <v>89.575289575289574</v>
          </cell>
          <cell r="X60">
            <v>150.44247787610621</v>
          </cell>
          <cell r="Y60">
            <v>164.32926829268294</v>
          </cell>
          <cell r="Z60">
            <v>168.45425867507885</v>
          </cell>
          <cell r="AA60">
            <v>107.08446866485014</v>
          </cell>
          <cell r="AB60">
            <v>103.94736842105263</v>
          </cell>
          <cell r="AC60">
            <v>109.47515012102065</v>
          </cell>
          <cell r="AD60">
            <v>95.188544855646583</v>
          </cell>
          <cell r="AE60">
            <v>112.31315296166683</v>
          </cell>
          <cell r="AF60">
            <v>33.013785313794919</v>
          </cell>
        </row>
        <row r="62">
          <cell r="A62" t="str">
            <v>Averages</v>
          </cell>
          <cell r="B62" t="str">
            <v>1970 - 1996</v>
          </cell>
          <cell r="D62" t="str">
            <v>1985 - 1996</v>
          </cell>
        </row>
        <row r="63">
          <cell r="A63" t="str">
            <v xml:space="preserve">    Quotas (2 / 3)</v>
          </cell>
          <cell r="B63" t="e">
            <v>#REF!</v>
          </cell>
          <cell r="D63" t="e">
            <v>#REF!</v>
          </cell>
        </row>
        <row r="64">
          <cell r="A64" t="str">
            <v xml:space="preserve">    Usable Res. (2 / 4)</v>
          </cell>
          <cell r="B64" t="e">
            <v>#REF!</v>
          </cell>
          <cell r="D64" t="e">
            <v>#REF!</v>
          </cell>
        </row>
        <row r="65">
          <cell r="A65" t="str">
            <v xml:space="preserve">    Imports (2 / 5)</v>
          </cell>
          <cell r="B65" t="e">
            <v>#REF!</v>
          </cell>
          <cell r="D65" t="e">
            <v>#REF!</v>
          </cell>
        </row>
        <row r="66">
          <cell r="A66" t="str">
            <v xml:space="preserve">    Current Acct. (2 / 6)</v>
          </cell>
          <cell r="B66" t="e">
            <v>#REF!</v>
          </cell>
          <cell r="D66" t="e">
            <v>#REF!</v>
          </cell>
        </row>
        <row r="68">
          <cell r="A68" t="str">
            <v>Standard deviation</v>
          </cell>
          <cell r="B68" t="str">
            <v>1970 - 1996</v>
          </cell>
          <cell r="D68" t="str">
            <v>1985 - 1996</v>
          </cell>
        </row>
        <row r="69">
          <cell r="A69" t="str">
            <v xml:space="preserve">    Quotas (2 / 3)</v>
          </cell>
          <cell r="B69" t="e">
            <v>#REF!</v>
          </cell>
          <cell r="D69" t="e">
            <v>#REF!</v>
          </cell>
        </row>
        <row r="70">
          <cell r="A70" t="str">
            <v xml:space="preserve">    Usable Res. (2 / 4)</v>
          </cell>
          <cell r="B70" t="e">
            <v>#REF!</v>
          </cell>
          <cell r="D70" t="e">
            <v>#REF!</v>
          </cell>
        </row>
        <row r="71">
          <cell r="A71" t="str">
            <v xml:space="preserve">    Imports (2 / 5)</v>
          </cell>
          <cell r="B71" t="e">
            <v>#REF!</v>
          </cell>
          <cell r="D71" t="e">
            <v>#REF!</v>
          </cell>
        </row>
        <row r="72">
          <cell r="A72" t="str">
            <v xml:space="preserve">    Current Acct. (2 / 6)</v>
          </cell>
          <cell r="B72" t="e">
            <v>#REF!</v>
          </cell>
          <cell r="D72" t="e">
            <v>#REF!</v>
          </cell>
        </row>
        <row r="75">
          <cell r="A75" t="str">
            <v>Demand ratios:</v>
          </cell>
        </row>
        <row r="76">
          <cell r="A76" t="str">
            <v xml:space="preserve">   Ratio of demand to:</v>
          </cell>
        </row>
        <row r="77">
          <cell r="A77" t="str">
            <v xml:space="preserve">      Quotas</v>
          </cell>
          <cell r="B77">
            <v>1.4877079449934933</v>
          </cell>
          <cell r="C77">
            <v>1.8474163247453816</v>
          </cell>
          <cell r="D77">
            <v>2.6233689652571597</v>
          </cell>
          <cell r="E77">
            <v>1.593044050237415</v>
          </cell>
          <cell r="F77">
            <v>10.980013292496592</v>
          </cell>
          <cell r="G77">
            <v>15.482654032329846</v>
          </cell>
          <cell r="H77">
            <v>18.344384235947324</v>
          </cell>
          <cell r="I77">
            <v>18.689829597763104</v>
          </cell>
          <cell r="J77">
            <v>6.4801903043228606</v>
          </cell>
          <cell r="K77">
            <v>7.1175015698486526</v>
          </cell>
          <cell r="L77">
            <v>13.405374566871661</v>
          </cell>
          <cell r="M77">
            <v>27.173088967267688</v>
          </cell>
          <cell r="N77">
            <v>14.99677365467951</v>
          </cell>
          <cell r="O77">
            <v>15.993871802722664</v>
          </cell>
          <cell r="P77">
            <v>5.5194856094725981</v>
          </cell>
          <cell r="Q77">
            <v>4.735454489975651</v>
          </cell>
          <cell r="R77">
            <v>4.6945605253171134</v>
          </cell>
          <cell r="S77">
            <v>4.1769833715886255</v>
          </cell>
          <cell r="T77">
            <v>4.0788753555352937</v>
          </cell>
          <cell r="U77">
            <v>11.617567682263511</v>
          </cell>
          <cell r="V77">
            <v>2.6166172077510459</v>
          </cell>
          <cell r="W77">
            <v>12.228275566618816</v>
          </cell>
          <cell r="X77">
            <v>5.3301632270022905</v>
          </cell>
          <cell r="Y77">
            <v>3.631354208606786</v>
          </cell>
          <cell r="Z77">
            <v>4.18540987927235</v>
          </cell>
          <cell r="AA77">
            <v>15.604185418541853</v>
          </cell>
          <cell r="AB77">
            <v>8.0756137540359543</v>
          </cell>
          <cell r="AC77">
            <v>4.3469943324607687</v>
          </cell>
          <cell r="AD77">
            <v>5.4363234488586469</v>
          </cell>
          <cell r="AE77">
            <v>6.7479217238757734</v>
          </cell>
          <cell r="AF77">
            <v>4.1702510067944853</v>
          </cell>
        </row>
        <row r="78">
          <cell r="A78" t="str">
            <v xml:space="preserve">      Usable resources</v>
          </cell>
          <cell r="B78">
            <v>3.0235882773409584</v>
          </cell>
          <cell r="C78">
            <v>5.5495307612095939</v>
          </cell>
          <cell r="D78">
            <v>12.817420435510888</v>
          </cell>
          <cell r="E78">
            <v>4.4412607449856729</v>
          </cell>
          <cell r="F78">
            <v>23.635693215339231</v>
          </cell>
          <cell r="G78">
            <v>47.062434963579605</v>
          </cell>
          <cell r="H78">
            <v>85.063492063492063</v>
          </cell>
          <cell r="I78">
            <v>74.808219178082183</v>
          </cell>
          <cell r="J78">
            <v>23.192660550458715</v>
          </cell>
          <cell r="K78">
            <v>36.064935064935064</v>
          </cell>
          <cell r="L78">
            <v>38.408653846153854</v>
          </cell>
          <cell r="M78">
            <v>67.569672131147541</v>
          </cell>
          <cell r="N78">
            <v>52.6264367816092</v>
          </cell>
          <cell r="O78">
            <v>35.5678391959799</v>
          </cell>
          <cell r="P78">
            <v>12.021951219512196</v>
          </cell>
          <cell r="Q78">
            <v>10.984415584415585</v>
          </cell>
          <cell r="R78">
            <v>11.001354166666667</v>
          </cell>
          <cell r="S78">
            <v>9.2352948402948396</v>
          </cell>
          <cell r="T78">
            <v>8.6772576832151316</v>
          </cell>
          <cell r="U78">
            <v>25.477396593673962</v>
          </cell>
          <cell r="V78">
            <v>5.6757261904761904</v>
          </cell>
          <cell r="W78">
            <v>29.963400537634406</v>
          </cell>
          <cell r="X78">
            <v>11.051436950146627</v>
          </cell>
          <cell r="Y78">
            <v>7.5875757575757579</v>
          </cell>
          <cell r="Z78">
            <v>8.8687733918128639</v>
          </cell>
          <cell r="AA78">
            <v>39.096232758620694</v>
          </cell>
          <cell r="AB78">
            <v>19.206849427168578</v>
          </cell>
          <cell r="AC78" t="str">
            <v xml:space="preserve"> ...</v>
          </cell>
          <cell r="AD78" t="str">
            <v xml:space="preserve"> ...</v>
          </cell>
          <cell r="AE78">
            <v>15.568809490141776</v>
          </cell>
          <cell r="AF78">
            <v>10.568025820819438</v>
          </cell>
        </row>
        <row r="79">
          <cell r="A79" t="str">
            <v xml:space="preserve">      Imports of non-oil LDCs</v>
          </cell>
          <cell r="B79">
            <v>0.55357607422409327</v>
          </cell>
          <cell r="C79">
            <v>0.61110309520383188</v>
          </cell>
          <cell r="D79">
            <v>0.85527130919586769</v>
          </cell>
          <cell r="E79">
            <v>0.41113846756398464</v>
          </cell>
          <cell r="F79">
            <v>1.8033663842972905</v>
          </cell>
          <cell r="G79">
            <v>2.1777009124918902</v>
          </cell>
          <cell r="H79">
            <v>2.2028384841687756</v>
          </cell>
          <cell r="I79">
            <v>1.9050271562743823</v>
          </cell>
          <cell r="J79">
            <v>0.81304485839993956</v>
          </cell>
          <cell r="K79">
            <v>0.74481732063308315</v>
          </cell>
          <cell r="L79">
            <v>1.6908504992153999</v>
          </cell>
          <cell r="M79">
            <v>2.8212882173410945</v>
          </cell>
          <cell r="N79">
            <v>1.5542062342321448</v>
          </cell>
          <cell r="O79">
            <v>2.5215040367422192</v>
          </cell>
          <cell r="P79">
            <v>0.84086854354694496</v>
          </cell>
          <cell r="Q79">
            <v>0.74992996833067038</v>
          </cell>
          <cell r="R79">
            <v>0.88115784646868955</v>
          </cell>
          <cell r="S79">
            <v>0.75103289937874507</v>
          </cell>
          <cell r="T79">
            <v>0.65293087814248596</v>
          </cell>
          <cell r="U79">
            <v>1.5932721801007872</v>
          </cell>
          <cell r="V79">
            <v>0.33777971430519838</v>
          </cell>
          <cell r="W79">
            <v>1.4232827890383928</v>
          </cell>
          <cell r="X79">
            <v>0.88456010836386745</v>
          </cell>
          <cell r="Y79">
            <v>0.56351819261032154</v>
          </cell>
          <cell r="Z79">
            <v>0.60006033647709811</v>
          </cell>
          <cell r="AA79">
            <v>1.985794924947432</v>
          </cell>
          <cell r="AB79">
            <v>0.91005696178148365</v>
          </cell>
          <cell r="AC79">
            <v>0.44590545896494921</v>
          </cell>
          <cell r="AD79">
            <v>0.51122752980086195</v>
          </cell>
          <cell r="AE79">
            <v>0.94444806666209791</v>
          </cell>
          <cell r="AF79">
            <v>0.48009654564323173</v>
          </cell>
        </row>
        <row r="80">
          <cell r="A80" t="str">
            <v xml:space="preserve">   Ratio of purchases under arrangements to:</v>
          </cell>
        </row>
        <row r="81">
          <cell r="A81" t="str">
            <v xml:space="preserve">      Quotas</v>
          </cell>
          <cell r="B81">
            <v>3.3271198958956139</v>
          </cell>
          <cell r="C81">
            <v>1.026805240247433</v>
          </cell>
          <cell r="D81">
            <v>1.163922848542611</v>
          </cell>
          <cell r="E81">
            <v>0.77425366742721691</v>
          </cell>
          <cell r="F81">
            <v>4.3406167992490428</v>
          </cell>
          <cell r="G81">
            <v>2.0995227890481103</v>
          </cell>
          <cell r="H81">
            <v>5.302379395686212</v>
          </cell>
          <cell r="I81">
            <v>10.469179406621009</v>
          </cell>
          <cell r="J81">
            <v>1.5021327208596504</v>
          </cell>
          <cell r="K81">
            <v>2.7936898491663782</v>
          </cell>
          <cell r="L81">
            <v>4.0607092817410706</v>
          </cell>
          <cell r="M81">
            <v>9.158783004252232</v>
          </cell>
          <cell r="N81">
            <v>7.8169270125352535</v>
          </cell>
          <cell r="O81">
            <v>11.029399303346896</v>
          </cell>
          <cell r="P81">
            <v>7.2607718993346158</v>
          </cell>
          <cell r="Q81">
            <v>3.4387752988212874</v>
          </cell>
          <cell r="R81">
            <v>3.5921413573322085</v>
          </cell>
          <cell r="S81">
            <v>2.3539200700541349</v>
          </cell>
          <cell r="T81">
            <v>2.1886583199564833</v>
          </cell>
          <cell r="U81">
            <v>2.9462053386928475</v>
          </cell>
          <cell r="V81">
            <v>4.6456877441959632</v>
          </cell>
          <cell r="W81">
            <v>4.8706701019335172</v>
          </cell>
          <cell r="X81">
            <v>3.0005593889294735</v>
          </cell>
          <cell r="Y81">
            <v>1.9750835119133534</v>
          </cell>
          <cell r="Z81">
            <v>1.897469121236834</v>
          </cell>
          <cell r="AA81">
            <v>11.271322086337072</v>
          </cell>
          <cell r="AB81">
            <v>3.5269903137102694</v>
          </cell>
          <cell r="AC81">
            <v>4.667668601722557</v>
          </cell>
          <cell r="AD81">
            <v>3.7159679270679362</v>
          </cell>
          <cell r="AE81">
            <v>3.8089568877594537</v>
          </cell>
          <cell r="AF81">
            <v>2.5394168934395518</v>
          </cell>
        </row>
        <row r="82">
          <cell r="A82" t="str">
            <v xml:space="preserve">      Usable resources</v>
          </cell>
          <cell r="B82">
            <v>6.7619728377412436</v>
          </cell>
          <cell r="C82">
            <v>3.0844629822732013</v>
          </cell>
          <cell r="D82">
            <v>5.6867671691792312</v>
          </cell>
          <cell r="E82">
            <v>2.1585482330468007</v>
          </cell>
          <cell r="F82">
            <v>9.3436578171091433</v>
          </cell>
          <cell r="G82">
            <v>6.3818938605619113</v>
          </cell>
          <cell r="H82">
            <v>24.587301587301592</v>
          </cell>
          <cell r="I82">
            <v>41.904109589041092</v>
          </cell>
          <cell r="J82">
            <v>5.376146788990825</v>
          </cell>
          <cell r="K82">
            <v>14.155844155844155</v>
          </cell>
          <cell r="L82">
            <v>11.634615384615383</v>
          </cell>
          <cell r="M82">
            <v>22.774590163934423</v>
          </cell>
          <cell r="N82">
            <v>27.431034482758626</v>
          </cell>
          <cell r="O82">
            <v>24.527638190954775</v>
          </cell>
          <cell r="P82">
            <v>15.814634146341463</v>
          </cell>
          <cell r="Q82">
            <v>7.9766233766233761</v>
          </cell>
          <cell r="R82">
            <v>8.4179166666666667</v>
          </cell>
          <cell r="S82">
            <v>5.2045085995085989</v>
          </cell>
          <cell r="T82">
            <v>4.6560756501182041</v>
          </cell>
          <cell r="U82">
            <v>6.4610462287104626</v>
          </cell>
          <cell r="V82">
            <v>10.077</v>
          </cell>
          <cell r="W82">
            <v>11.93478494623656</v>
          </cell>
          <cell r="X82">
            <v>6.2212903225806446</v>
          </cell>
          <cell r="Y82">
            <v>4.1268614718614716</v>
          </cell>
          <cell r="Z82">
            <v>4.020687134502924</v>
          </cell>
          <cell r="AA82">
            <v>28.240258620689652</v>
          </cell>
          <cell r="AB82">
            <v>8.3885106382978716</v>
          </cell>
          <cell r="AC82" t="str">
            <v xml:space="preserve"> ...</v>
          </cell>
          <cell r="AD82" t="str">
            <v xml:space="preserve"> ...</v>
          </cell>
          <cell r="AE82">
            <v>8.8104636379830357</v>
          </cell>
          <cell r="AF82">
            <v>6.5869939220531402</v>
          </cell>
        </row>
        <row r="83">
          <cell r="A83" t="str">
            <v xml:space="preserve">      Imports of non-oil LDCs</v>
          </cell>
          <cell r="B83">
            <v>1.2380211967281138</v>
          </cell>
          <cell r="C83">
            <v>0.33965482067135189</v>
          </cell>
          <cell r="D83">
            <v>0.37946237515943165</v>
          </cell>
          <cell r="E83">
            <v>0.19982213692357106</v>
          </cell>
          <cell r="F83">
            <v>0.71290646143671343</v>
          </cell>
          <cell r="G83">
            <v>0.2953067790548291</v>
          </cell>
          <cell r="H83">
            <v>0.63672267437533758</v>
          </cell>
          <cell r="I83">
            <v>1.0671082349465915</v>
          </cell>
          <cell r="J83">
            <v>0.18846688568922648</v>
          </cell>
          <cell r="K83">
            <v>0.29234817410517128</v>
          </cell>
          <cell r="L83">
            <v>0.51218653249483881</v>
          </cell>
          <cell r="M83">
            <v>0.95092488771544026</v>
          </cell>
          <cell r="N83">
            <v>0.81011536048815425</v>
          </cell>
          <cell r="O83">
            <v>1.7388331736844835</v>
          </cell>
          <cell r="P83">
            <v>1.1061455947166545</v>
          </cell>
          <cell r="Q83">
            <v>0.54458144543473364</v>
          </cell>
          <cell r="R83">
            <v>0.67423639030069915</v>
          </cell>
          <cell r="S83">
            <v>0.42324119055475296</v>
          </cell>
          <cell r="T83">
            <v>0.35035211283515755</v>
          </cell>
          <cell r="U83">
            <v>0.40405247736754774</v>
          </cell>
          <cell r="V83">
            <v>0.59971289431915065</v>
          </cell>
          <cell r="W83">
            <v>0.56691075445584505</v>
          </cell>
          <cell r="X83">
            <v>0.49795381964623175</v>
          </cell>
          <cell r="Y83">
            <v>0.30649598660739674</v>
          </cell>
          <cell r="Z83">
            <v>0.27203929655325126</v>
          </cell>
          <cell r="AA83">
            <v>1.4343929911201743</v>
          </cell>
          <cell r="AB83">
            <v>0.39746354727821709</v>
          </cell>
          <cell r="AC83">
            <v>0.47879954537901692</v>
          </cell>
          <cell r="AD83">
            <v>0.34944666593982965</v>
          </cell>
          <cell r="AE83">
            <v>0.53928607553942987</v>
          </cell>
          <cell r="AF83">
            <v>0.30729837099557789</v>
          </cell>
        </row>
        <row r="86">
          <cell r="A86" t="str">
            <v xml:space="preserve">   1/ Uncommitted and adjusted usable resources.</v>
          </cell>
        </row>
        <row r="90">
          <cell r="R90">
            <v>0.86599999999999999</v>
          </cell>
          <cell r="S90">
            <v>1.12089869</v>
          </cell>
          <cell r="T90">
            <v>0.67354333399999999</v>
          </cell>
          <cell r="U90">
            <v>0.26785125100000001</v>
          </cell>
          <cell r="V90">
            <v>0.41247437399999998</v>
          </cell>
          <cell r="W90">
            <v>0.38835500099999998</v>
          </cell>
        </row>
        <row r="92">
          <cell r="R92">
            <v>0.125</v>
          </cell>
          <cell r="S92">
            <v>0.16170000000000001</v>
          </cell>
          <cell r="T92">
            <v>0.05</v>
          </cell>
          <cell r="U92">
            <v>0.147971248</v>
          </cell>
          <cell r="V92">
            <v>1.3637022889999999</v>
          </cell>
          <cell r="W92">
            <v>1.0179</v>
          </cell>
        </row>
        <row r="94">
          <cell r="A94" t="str">
            <v>R:\LIQUID\[SCEN-97B.XLS]Table 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1">
          <cell r="A1" t="str">
            <v>Table 5. Demand and Supply of Fund Resources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O"/>
      <sheetName val="BALANCE DES PAIEMENTS"/>
    </sheetNames>
    <sheetDataSet>
      <sheetData sheetId="0"/>
      <sheetData sheetId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aver_In_M"/>
      <sheetName val="Haver_In_Q"/>
      <sheetName val="MoM"/>
      <sheetName val="YoY"/>
      <sheetName val="Sheet1"/>
      <sheetName val="Chart1"/>
    </sheetNames>
    <sheetDataSet>
      <sheetData sheetId="0"/>
      <sheetData sheetId="1"/>
      <sheetData sheetId="2">
        <row r="2">
          <cell r="A2" t="str">
            <v>Q1-100 *Q</v>
          </cell>
          <cell r="B2" t="str">
            <v>S223SRV@EMERGELA</v>
          </cell>
          <cell r="C2" t="str">
            <v>S223SRAV@EMERGELA</v>
          </cell>
          <cell r="D2" t="str">
            <v>C223SRV@EMERGELA</v>
          </cell>
          <cell r="E2" t="str">
            <v>C223SRAV@EMERGELA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  <sheetName val="A Table consens (2)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outsheet figure 9"/>
      <sheetName val="outsheet figure 10"/>
      <sheetName val="chart data"/>
      <sheetName val="Total_Analysis_AE"/>
      <sheetName val="Total_Analysis_EM"/>
      <sheetName val="GFN_AE_FPcalc"/>
      <sheetName val="GFN_EM_FPcalc"/>
      <sheetName val="Total_Analysis_AE_old"/>
      <sheetName val="Total_Analysis_EM_old"/>
      <sheetName val="Traffic Lights_AE"/>
      <sheetName val="Traffic Lights_EM"/>
      <sheetName val="DMX_CDS5y"/>
      <sheetName val="chart_cds"/>
      <sheetName val="Figure 7"/>
      <sheetName val="Figure 8"/>
      <sheetName val="outsheet figure 8_old"/>
      <sheetName val="Figure 9&amp;10_fiscal indicators i"/>
      <sheetName val="Figure%209&amp;10_fiscal%20indicato"/>
    </sheetNames>
    <definedNames>
      <definedName name="_IFR2" refersTo="#REF!"/>
      <definedName name="_IFR22" refersTo="#REF!"/>
      <definedName name="_IFR23" refersTo="#REF!"/>
      <definedName name="bspline2" refersTo="#REF!"/>
      <definedName name="bspline3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</definedNames>
    <sheetDataSet>
      <sheetData sheetId="0"/>
      <sheetData sheetId="1"/>
      <sheetData sheetId="2"/>
      <sheetData sheetId="3"/>
      <sheetData sheetId="4">
        <row r="6">
          <cell r="AB6">
            <v>1996</v>
          </cell>
        </row>
      </sheetData>
      <sheetData sheetId="5">
        <row r="5">
          <cell r="AG5">
            <v>20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Assump:L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B13" t="str">
            <v xml:space="preserve">  $/SDR (average)</v>
          </cell>
          <cell r="C13">
            <v>1.3568</v>
          </cell>
          <cell r="D13">
            <v>1.3682000000000001</v>
          </cell>
          <cell r="E13">
            <v>1.4084000000000001</v>
          </cell>
          <cell r="F13">
            <v>1.3963000000000001</v>
          </cell>
          <cell r="G13">
            <v>1.4317</v>
          </cell>
          <cell r="H13">
            <v>1.51695</v>
          </cell>
          <cell r="I13">
            <v>1.4517604564649238</v>
          </cell>
          <cell r="J13">
            <v>1.3759999999999999</v>
          </cell>
          <cell r="K13">
            <v>1.3560000000000001</v>
          </cell>
          <cell r="L13">
            <v>1.3673157631540001</v>
          </cell>
          <cell r="M13">
            <v>1.3187915192507518</v>
          </cell>
          <cell r="N13">
            <v>1.2730421301179968</v>
          </cell>
          <cell r="O13">
            <v>1.2938319704545931</v>
          </cell>
          <cell r="P13">
            <v>1.3312927967467638</v>
          </cell>
          <cell r="Q13">
            <v>1.3317314692813003</v>
          </cell>
          <cell r="R13">
            <v>1.3335453435628803</v>
          </cell>
          <cell r="S13">
            <v>1.3343925173695101</v>
          </cell>
          <cell r="T13">
            <v>1.3342468674035743</v>
          </cell>
          <cell r="U13">
            <v>1.3326191911542307</v>
          </cell>
          <cell r="V13">
            <v>1.3318908009615891</v>
          </cell>
          <cell r="W13">
            <v>1.3318908009615891</v>
          </cell>
          <cell r="X13">
            <v>1.3318908009615891</v>
          </cell>
          <cell r="Y13">
            <v>1.3318908009615891</v>
          </cell>
          <cell r="Z13">
            <v>1.3318908009615891</v>
          </cell>
          <cell r="AA13">
            <v>1.3318908009615891</v>
          </cell>
          <cell r="AB13">
            <v>1.3318908009615891</v>
          </cell>
          <cell r="AC13">
            <v>1.3318908009615891</v>
          </cell>
          <cell r="AD13">
            <v>1.3318908009615891</v>
          </cell>
          <cell r="AE13">
            <v>1.3318908009615891</v>
          </cell>
        </row>
        <row r="14">
          <cell r="A14" t="str">
            <v xml:space="preserve">  FF/$ (average)</v>
          </cell>
          <cell r="B14" t="str">
            <v xml:space="preserve">  FF/$ (average)</v>
          </cell>
          <cell r="C14">
            <v>5.4452999999999996</v>
          </cell>
          <cell r="D14">
            <v>5.6421000000000001</v>
          </cell>
          <cell r="E14">
            <v>5.2938000000000001</v>
          </cell>
          <cell r="F14">
            <v>5.6631999999999998</v>
          </cell>
          <cell r="G14">
            <v>5.5519999999999996</v>
          </cell>
          <cell r="H14">
            <v>4.9909999999999997</v>
          </cell>
          <cell r="I14">
            <v>5.1155222788158534</v>
          </cell>
          <cell r="J14">
            <v>5.8369999999999997</v>
          </cell>
          <cell r="K14">
            <v>5.9</v>
          </cell>
          <cell r="L14">
            <v>6.1486217420206009</v>
          </cell>
          <cell r="M14">
            <v>7.1012139072390044</v>
          </cell>
          <cell r="N14">
            <v>7.3236344020133126</v>
          </cell>
          <cell r="O14">
            <v>6.953559905970331</v>
          </cell>
          <cell r="P14">
            <v>6.5344953913780071</v>
          </cell>
          <cell r="Q14">
            <v>6.5338631578604325</v>
          </cell>
          <cell r="R14">
            <v>6.5183165116242021</v>
          </cell>
          <cell r="S14">
            <v>6.5065243405521134</v>
          </cell>
          <cell r="T14">
            <v>6.4965268774259499</v>
          </cell>
          <cell r="U14">
            <v>6.494876345453573</v>
          </cell>
          <cell r="V14">
            <v>6.494876345453573</v>
          </cell>
          <cell r="W14">
            <v>6.494876345453573</v>
          </cell>
          <cell r="X14">
            <v>6.494876345453573</v>
          </cell>
          <cell r="Y14">
            <v>6.494876345453573</v>
          </cell>
          <cell r="Z14">
            <v>6.494876345453573</v>
          </cell>
          <cell r="AA14">
            <v>6.494876345453573</v>
          </cell>
          <cell r="AB14">
            <v>6.494876345453573</v>
          </cell>
          <cell r="AC14">
            <v>6.494876345453573</v>
          </cell>
          <cell r="AD14">
            <v>6.494876345453573</v>
          </cell>
          <cell r="AE14">
            <v>6.494876345453573</v>
          </cell>
        </row>
        <row r="15">
          <cell r="A15" t="str">
            <v xml:space="preserve">  $/SDR (end of period)</v>
          </cell>
          <cell r="B15" t="str">
            <v xml:space="preserve">  $/SDR (end of period)</v>
          </cell>
          <cell r="C15">
            <v>1.4227000000000001</v>
          </cell>
          <cell r="D15">
            <v>1.4303999999999999</v>
          </cell>
          <cell r="E15">
            <v>1.4084000000000001</v>
          </cell>
          <cell r="F15">
            <v>1.3735999999999999</v>
          </cell>
          <cell r="G15">
            <v>1.4598500000000001</v>
          </cell>
          <cell r="H15">
            <v>1.4864900000000001</v>
          </cell>
          <cell r="I15">
            <v>1.4379599999999999</v>
          </cell>
          <cell r="J15">
            <v>1.3660000000000001</v>
          </cell>
          <cell r="K15">
            <v>1.3564401943863644</v>
          </cell>
          <cell r="L15">
            <v>1.3725141243931569</v>
          </cell>
          <cell r="M15">
            <v>1.3029146252827106</v>
          </cell>
          <cell r="N15">
            <v>1.2567235002695887</v>
          </cell>
          <cell r="O15">
            <v>1.3325781163327917</v>
          </cell>
          <cell r="P15">
            <v>1.3312774317107516</v>
          </cell>
          <cell r="Q15">
            <v>1.3326767931903492</v>
          </cell>
          <cell r="R15">
            <v>1.3340474460049985</v>
          </cell>
          <cell r="S15">
            <v>1.3344924893466217</v>
          </cell>
          <cell r="T15">
            <v>1.3335143272936847</v>
          </cell>
          <cell r="U15">
            <v>1.3318908009615891</v>
          </cell>
          <cell r="V15">
            <v>1.3318908009615891</v>
          </cell>
          <cell r="W15">
            <v>1.3318908009615891</v>
          </cell>
          <cell r="X15">
            <v>1.3318908009615891</v>
          </cell>
          <cell r="Y15">
            <v>1.3318908009615891</v>
          </cell>
          <cell r="Z15">
            <v>1.3318908009615891</v>
          </cell>
          <cell r="AA15">
            <v>1.3318908009615891</v>
          </cell>
          <cell r="AB15">
            <v>1.3318908009615891</v>
          </cell>
          <cell r="AC15">
            <v>1.3318908009615891</v>
          </cell>
          <cell r="AD15">
            <v>1.3318908009615891</v>
          </cell>
          <cell r="AE15">
            <v>1.3318908009615891</v>
          </cell>
        </row>
        <row r="16">
          <cell r="A16" t="str">
            <v xml:space="preserve">  FF/$ (end of period)</v>
          </cell>
          <cell r="B16" t="str">
            <v xml:space="preserve">  FF/$ (end of period)</v>
          </cell>
          <cell r="C16">
            <v>5.1289999999999996</v>
          </cell>
          <cell r="D16">
            <v>5.18</v>
          </cell>
          <cell r="E16">
            <v>5.5065</v>
          </cell>
          <cell r="F16">
            <v>5.8955000000000002</v>
          </cell>
          <cell r="G16">
            <v>5.3460000000000001</v>
          </cell>
          <cell r="H16">
            <v>4.9000000000000004</v>
          </cell>
          <cell r="I16">
            <v>5.2770000000000001</v>
          </cell>
          <cell r="J16">
            <v>5.9881000000000002</v>
          </cell>
          <cell r="K16">
            <v>5.6219999999999999</v>
          </cell>
          <cell r="L16">
            <v>6.5295341429424649</v>
          </cell>
          <cell r="M16">
            <v>7.0495110155830201</v>
          </cell>
          <cell r="N16">
            <v>7.4430613865879955</v>
          </cell>
          <cell r="O16">
            <v>6.5797727268881214</v>
          </cell>
          <cell r="P16">
            <v>6.6185300200005992</v>
          </cell>
          <cell r="Q16">
            <v>6.6082014469877173</v>
          </cell>
          <cell r="R16">
            <v>6.594587052767019</v>
          </cell>
          <cell r="S16">
            <v>6.582736131776965</v>
          </cell>
          <cell r="T16">
            <v>6.5771936639067405</v>
          </cell>
          <cell r="U16">
            <v>6.5757167881256331</v>
          </cell>
          <cell r="V16">
            <v>6.494876345453573</v>
          </cell>
          <cell r="W16">
            <v>6.494876345453573</v>
          </cell>
          <cell r="X16">
            <v>6.494876345453573</v>
          </cell>
          <cell r="Y16">
            <v>6.494876345453573</v>
          </cell>
          <cell r="Z16">
            <v>6.494876345453573</v>
          </cell>
          <cell r="AA16">
            <v>6.494876345453573</v>
          </cell>
          <cell r="AB16">
            <v>6.494876345453573</v>
          </cell>
          <cell r="AC16">
            <v>6.494876345453573</v>
          </cell>
          <cell r="AD16">
            <v>6.494876345453573</v>
          </cell>
          <cell r="AE16">
            <v>6.494876345453573</v>
          </cell>
        </row>
        <row r="17">
          <cell r="A17" t="str">
            <v xml:space="preserve">  CFAF/$ (average)</v>
          </cell>
          <cell r="B17" t="str">
            <v xml:space="preserve">  CFAF/$ (moyenne)</v>
          </cell>
          <cell r="C17">
            <v>272.26499999999999</v>
          </cell>
          <cell r="D17">
            <v>282.10500000000002</v>
          </cell>
          <cell r="E17">
            <v>264.69</v>
          </cell>
          <cell r="F17">
            <v>283.15999999999997</v>
          </cell>
          <cell r="G17">
            <v>555.19999999999993</v>
          </cell>
          <cell r="H17">
            <v>499.09999999999997</v>
          </cell>
          <cell r="I17">
            <v>511.55222788158534</v>
          </cell>
          <cell r="J17">
            <v>583.70000000000005</v>
          </cell>
          <cell r="K17">
            <v>586.70000000000005</v>
          </cell>
          <cell r="L17">
            <v>614.89181935701049</v>
          </cell>
          <cell r="M17">
            <v>710.12139072390039</v>
          </cell>
          <cell r="N17">
            <v>732.36344020133129</v>
          </cell>
          <cell r="O17">
            <v>695.35599059703316</v>
          </cell>
          <cell r="P17">
            <v>653.44953913780068</v>
          </cell>
          <cell r="Q17">
            <v>653.38631578604327</v>
          </cell>
          <cell r="R17">
            <v>651.83165116242026</v>
          </cell>
          <cell r="S17">
            <v>650.6524340552113</v>
          </cell>
          <cell r="T17">
            <v>649.65268774259494</v>
          </cell>
          <cell r="U17">
            <v>649.48763454535731</v>
          </cell>
          <cell r="V17">
            <v>649.48763454535731</v>
          </cell>
          <cell r="W17">
            <v>649.48763454535731</v>
          </cell>
          <cell r="X17">
            <v>649.48763454535731</v>
          </cell>
          <cell r="Y17">
            <v>649.48763454535731</v>
          </cell>
          <cell r="Z17">
            <v>649.48763454535731</v>
          </cell>
          <cell r="AA17">
            <v>649.48763454535731</v>
          </cell>
          <cell r="AB17">
            <v>649.48763454535731</v>
          </cell>
          <cell r="AC17">
            <v>649.48763454535731</v>
          </cell>
          <cell r="AD17">
            <v>649.48763454535731</v>
          </cell>
          <cell r="AE17">
            <v>649.48763454535731</v>
          </cell>
        </row>
        <row r="18">
          <cell r="A18" t="str">
            <v xml:space="preserve">  CFAF/$ (end of period)</v>
          </cell>
          <cell r="B18" t="str">
            <v xml:space="preserve">  CFAF/$ (fin de période)</v>
          </cell>
          <cell r="C18">
            <v>256.45</v>
          </cell>
          <cell r="D18">
            <v>259</v>
          </cell>
          <cell r="E18">
            <v>275.32499999999999</v>
          </cell>
          <cell r="F18">
            <v>294.77500000000003</v>
          </cell>
          <cell r="G18">
            <v>534.6</v>
          </cell>
          <cell r="H18">
            <v>490.00000000000006</v>
          </cell>
          <cell r="I18">
            <v>527.70000000000005</v>
          </cell>
          <cell r="J18">
            <v>598.80999999999995</v>
          </cell>
          <cell r="K18">
            <v>562.21</v>
          </cell>
          <cell r="L18">
            <v>652.95000000000005</v>
          </cell>
          <cell r="M18">
            <v>704.95110155830196</v>
          </cell>
          <cell r="N18">
            <v>744.30613865879957</v>
          </cell>
          <cell r="O18">
            <v>657.97727268881215</v>
          </cell>
          <cell r="P18">
            <v>661.85300200005997</v>
          </cell>
          <cell r="Q18">
            <v>660.82014469877174</v>
          </cell>
          <cell r="R18">
            <v>659.45870527670195</v>
          </cell>
          <cell r="S18">
            <v>658.27361317769646</v>
          </cell>
          <cell r="T18">
            <v>657.71936639067405</v>
          </cell>
          <cell r="U18">
            <v>657.57167881256328</v>
          </cell>
          <cell r="V18">
            <v>649.48763454535731</v>
          </cell>
          <cell r="W18">
            <v>649.48763454535731</v>
          </cell>
          <cell r="X18">
            <v>649.48763454535731</v>
          </cell>
          <cell r="Y18">
            <v>649.48763454535731</v>
          </cell>
          <cell r="Z18">
            <v>649.48763454535731</v>
          </cell>
          <cell r="AA18">
            <v>649.48763454535731</v>
          </cell>
          <cell r="AB18">
            <v>649.48763454535731</v>
          </cell>
          <cell r="AC18">
            <v>649.48763454535731</v>
          </cell>
          <cell r="AD18">
            <v>649.48763454535731</v>
          </cell>
          <cell r="AE18">
            <v>649.48763454535731</v>
          </cell>
        </row>
        <row r="19">
          <cell r="A19" t="str">
            <v xml:space="preserve">  CFAF/SDR (average)</v>
          </cell>
          <cell r="B19" t="str">
            <v xml:space="preserve">  CFAF/DTS (moyenne)</v>
          </cell>
          <cell r="C19">
            <v>369.40915200000001</v>
          </cell>
          <cell r="D19">
            <v>385.97606100000007</v>
          </cell>
          <cell r="E19">
            <v>372.78939600000001</v>
          </cell>
          <cell r="F19">
            <v>395.37630799999999</v>
          </cell>
          <cell r="G19">
            <v>794.87983999999983</v>
          </cell>
          <cell r="H19">
            <v>757.10974499999998</v>
          </cell>
          <cell r="I19">
            <v>742.65129585501904</v>
          </cell>
          <cell r="J19">
            <v>803.1712</v>
          </cell>
          <cell r="K19">
            <v>795.56520000000012</v>
          </cell>
          <cell r="L19">
            <v>840.75127724128231</v>
          </cell>
          <cell r="M19">
            <v>936.50206772522927</v>
          </cell>
          <cell r="N19">
            <v>932.32951393444694</v>
          </cell>
          <cell r="O19">
            <v>899.67381148156494</v>
          </cell>
          <cell r="P19">
            <v>869.93266449164662</v>
          </cell>
          <cell r="Q19">
            <v>870.13511833004304</v>
          </cell>
          <cell r="R19">
            <v>869.24706319454924</v>
          </cell>
          <cell r="S19">
            <v>868.22573941153257</v>
          </cell>
          <cell r="T19">
            <v>866.79706352086976</v>
          </cell>
          <cell r="U19">
            <v>865.51968621250865</v>
          </cell>
          <cell r="V19">
            <v>865.04660578926382</v>
          </cell>
          <cell r="W19">
            <v>865.04660578926382</v>
          </cell>
          <cell r="X19">
            <v>865.04660578926382</v>
          </cell>
          <cell r="Y19">
            <v>865.04660578926382</v>
          </cell>
          <cell r="Z19">
            <v>865.04660578926382</v>
          </cell>
          <cell r="AA19">
            <v>865.04660578926382</v>
          </cell>
          <cell r="AB19">
            <v>865.04660578926382</v>
          </cell>
          <cell r="AC19">
            <v>865.04660578926382</v>
          </cell>
          <cell r="AD19">
            <v>865.04660578926382</v>
          </cell>
          <cell r="AE19">
            <v>865.04660578926382</v>
          </cell>
        </row>
        <row r="20">
          <cell r="A20" t="str">
            <v xml:space="preserve">  CFAF/SDR (end of period)</v>
          </cell>
          <cell r="B20" t="str">
            <v xml:space="preserve">  CFAF/DTS (fin de période)</v>
          </cell>
          <cell r="C20">
            <v>364.85141500000003</v>
          </cell>
          <cell r="D20">
            <v>370.47359999999998</v>
          </cell>
          <cell r="E20">
            <v>387.76773000000003</v>
          </cell>
          <cell r="F20">
            <v>404.90294</v>
          </cell>
          <cell r="G20">
            <v>780.43581000000006</v>
          </cell>
          <cell r="H20">
            <v>728.38010000000008</v>
          </cell>
          <cell r="I20">
            <v>758.81149200000004</v>
          </cell>
          <cell r="J20">
            <v>817.97446000000002</v>
          </cell>
          <cell r="K20">
            <v>762.60424168595796</v>
          </cell>
          <cell r="L20">
            <v>896.18309752251184</v>
          </cell>
          <cell r="M20">
            <v>918.49110032946908</v>
          </cell>
          <cell r="N20">
            <v>935.38701584742842</v>
          </cell>
          <cell r="O20">
            <v>876.80611462944489</v>
          </cell>
          <cell r="P20">
            <v>881.10996467269081</v>
          </cell>
          <cell r="Q20">
            <v>880.65967131274158</v>
          </cell>
          <cell r="R20">
            <v>879.74920152014727</v>
          </cell>
          <cell r="S20">
            <v>878.46119272069927</v>
          </cell>
          <cell r="T20">
            <v>877.07819842048821</v>
          </cell>
          <cell r="U20">
            <v>875.81366998332169</v>
          </cell>
          <cell r="V20">
            <v>865.04660578926382</v>
          </cell>
          <cell r="W20">
            <v>865.04660578926382</v>
          </cell>
          <cell r="X20">
            <v>865.04660578926382</v>
          </cell>
          <cell r="Y20">
            <v>865.04660578926382</v>
          </cell>
          <cell r="Z20">
            <v>865.04660578926382</v>
          </cell>
          <cell r="AA20">
            <v>865.04660578926382</v>
          </cell>
          <cell r="AB20">
            <v>865.04660578926382</v>
          </cell>
          <cell r="AC20">
            <v>865.04660578926382</v>
          </cell>
          <cell r="AD20">
            <v>865.04660578926382</v>
          </cell>
          <cell r="AE20">
            <v>865.04660578926382</v>
          </cell>
        </row>
        <row r="22">
          <cell r="A22" t="str">
            <v>Taux d'intérêts (6 mois)</v>
          </cell>
          <cell r="B22" t="str">
            <v>Taux d'intérêts (3 mois)</v>
          </cell>
        </row>
        <row r="23">
          <cell r="A23" t="str">
            <v xml:space="preserve">  $ (US Dollars)</v>
          </cell>
          <cell r="B23" t="str">
            <v xml:space="preserve">  $ </v>
          </cell>
          <cell r="C23">
            <v>8.31</v>
          </cell>
          <cell r="D23">
            <v>5.99</v>
          </cell>
          <cell r="E23">
            <v>3.86</v>
          </cell>
          <cell r="F23">
            <v>3.29</v>
          </cell>
          <cell r="G23">
            <v>5.05</v>
          </cell>
          <cell r="H23">
            <v>6.0964498519897452</v>
          </cell>
          <cell r="I23">
            <v>5.585</v>
          </cell>
          <cell r="J23">
            <v>5.8433249999999992</v>
          </cell>
          <cell r="K23">
            <v>5.5449999999999999</v>
          </cell>
          <cell r="L23">
            <v>5.528372526168825</v>
          </cell>
          <cell r="M23">
            <v>6.6527776577330329</v>
          </cell>
          <cell r="N23">
            <v>3.7324343814486549</v>
          </cell>
          <cell r="O23">
            <v>1.8580322202046711</v>
          </cell>
          <cell r="P23">
            <v>1.6284722222222223</v>
          </cell>
          <cell r="Q23">
            <v>3.9319444444444445</v>
          </cell>
          <cell r="R23">
            <v>5.5</v>
          </cell>
          <cell r="S23">
            <v>5.5</v>
          </cell>
          <cell r="T23">
            <v>5.5</v>
          </cell>
          <cell r="U23">
            <v>5.5</v>
          </cell>
          <cell r="V23">
            <v>5.5</v>
          </cell>
          <cell r="W23">
            <v>5.5</v>
          </cell>
          <cell r="X23">
            <v>5.5</v>
          </cell>
          <cell r="Y23">
            <v>5.5</v>
          </cell>
          <cell r="Z23">
            <v>5.5</v>
          </cell>
          <cell r="AA23">
            <v>5.5</v>
          </cell>
          <cell r="AB23">
            <v>5.5</v>
          </cell>
        </row>
        <row r="24">
          <cell r="A24" t="str">
            <v>Q.I</v>
          </cell>
          <cell r="G24">
            <v>3.8</v>
          </cell>
          <cell r="H24">
            <v>6.6011662483215297</v>
          </cell>
          <cell r="I24">
            <v>5.33</v>
          </cell>
          <cell r="J24">
            <v>5.68</v>
          </cell>
          <cell r="K24">
            <v>5.7</v>
          </cell>
          <cell r="L24">
            <v>5.0462408065795898</v>
          </cell>
          <cell r="M24">
            <v>6.3186454772949201</v>
          </cell>
          <cell r="N24">
            <v>5.1806526184082031</v>
          </cell>
          <cell r="O24">
            <v>2.068359375</v>
          </cell>
          <cell r="P24">
            <v>1.45</v>
          </cell>
          <cell r="Q24">
            <v>2.572222222222222</v>
          </cell>
          <cell r="R24">
            <v>5.5</v>
          </cell>
          <cell r="S24">
            <v>5.5</v>
          </cell>
          <cell r="T24">
            <v>5.5</v>
          </cell>
          <cell r="U24">
            <v>5.5</v>
          </cell>
        </row>
        <row r="25">
          <cell r="A25" t="str">
            <v>Q.II</v>
          </cell>
          <cell r="G25">
            <v>4.8</v>
          </cell>
          <cell r="H25">
            <v>6.1582665443420401</v>
          </cell>
          <cell r="I25">
            <v>5.63</v>
          </cell>
          <cell r="J25">
            <v>5.9748000000000001</v>
          </cell>
          <cell r="K25">
            <v>5.75</v>
          </cell>
          <cell r="L25">
            <v>5.1818294525146502</v>
          </cell>
          <cell r="M25">
            <v>6.83</v>
          </cell>
          <cell r="N25">
            <v>4.1300230026245117</v>
          </cell>
          <cell r="O25">
            <v>2.0740928649902344</v>
          </cell>
          <cell r="P25">
            <v>1.45</v>
          </cell>
          <cell r="Q25">
            <v>3.405555555555555</v>
          </cell>
          <cell r="R25">
            <v>5.5</v>
          </cell>
          <cell r="S25">
            <v>5.5</v>
          </cell>
          <cell r="T25">
            <v>5.5</v>
          </cell>
          <cell r="U25">
            <v>5.5</v>
          </cell>
        </row>
        <row r="26">
          <cell r="A26" t="str">
            <v>Q.III</v>
          </cell>
          <cell r="G26">
            <v>5.3</v>
          </cell>
          <cell r="H26">
            <v>5.8845667839050302</v>
          </cell>
          <cell r="I26">
            <v>5.79</v>
          </cell>
          <cell r="J26">
            <v>5.84</v>
          </cell>
          <cell r="K26">
            <v>5.63</v>
          </cell>
          <cell r="L26">
            <v>5.80261325836182</v>
          </cell>
          <cell r="M26">
            <v>6.8424651536372103</v>
          </cell>
          <cell r="N26">
            <v>3.4690619047619049</v>
          </cell>
          <cell r="O26">
            <v>1.8163433074951172</v>
          </cell>
          <cell r="P26">
            <v>1.6</v>
          </cell>
          <cell r="Q26">
            <v>4.3833333333333329</v>
          </cell>
          <cell r="R26">
            <v>5.5</v>
          </cell>
          <cell r="S26">
            <v>5.5</v>
          </cell>
          <cell r="T26">
            <v>5.5</v>
          </cell>
          <cell r="U26">
            <v>5.5</v>
          </cell>
        </row>
        <row r="27">
          <cell r="A27" t="str">
            <v>Q.IV</v>
          </cell>
          <cell r="G27">
            <v>6.3</v>
          </cell>
          <cell r="H27">
            <v>5.74179983139038</v>
          </cell>
          <cell r="I27">
            <v>5.59</v>
          </cell>
          <cell r="J27">
            <v>5.8784999999999998</v>
          </cell>
          <cell r="K27">
            <v>5.0999999999999996</v>
          </cell>
          <cell r="L27">
            <v>6.0828065872192401</v>
          </cell>
          <cell r="M27">
            <v>6.62</v>
          </cell>
          <cell r="N27">
            <v>2.15</v>
          </cell>
          <cell r="O27">
            <v>1.4733333333333332</v>
          </cell>
          <cell r="P27">
            <v>2.0138888888888888</v>
          </cell>
          <cell r="Q27">
            <v>5.3666666666666663</v>
          </cell>
          <cell r="R27">
            <v>5.5</v>
          </cell>
          <cell r="S27">
            <v>5.5</v>
          </cell>
          <cell r="T27">
            <v>5.5</v>
          </cell>
          <cell r="U27">
            <v>5.5</v>
          </cell>
        </row>
        <row r="28">
          <cell r="A28" t="str">
            <v xml:space="preserve">  FF ( French Francs- Euro Area)</v>
          </cell>
          <cell r="B28" t="str">
            <v xml:space="preserve">  FF </v>
          </cell>
          <cell r="C28">
            <v>10.29</v>
          </cell>
          <cell r="D28">
            <v>9.61</v>
          </cell>
          <cell r="E28">
            <v>10.37</v>
          </cell>
          <cell r="F28">
            <v>8.57</v>
          </cell>
          <cell r="G28">
            <v>5.4</v>
          </cell>
          <cell r="H28">
            <v>5.6854033130606734</v>
          </cell>
          <cell r="I28">
            <v>3.6745920759317499</v>
          </cell>
          <cell r="J28">
            <v>3.4922271753216978</v>
          </cell>
          <cell r="K28">
            <v>3.6876693075968223</v>
          </cell>
          <cell r="L28">
            <v>3.0165833333333327</v>
          </cell>
          <cell r="M28">
            <v>4.5752500000000005</v>
          </cell>
          <cell r="N28">
            <v>4.1344166666666666</v>
          </cell>
          <cell r="O28">
            <v>3.3574999999999999</v>
          </cell>
          <cell r="P28">
            <v>3.05</v>
          </cell>
          <cell r="Q28">
            <v>3.7350000000000003</v>
          </cell>
          <cell r="R28">
            <v>4.3</v>
          </cell>
          <cell r="S28">
            <v>4.8275000000000006</v>
          </cell>
          <cell r="T28">
            <v>5</v>
          </cell>
          <cell r="U28">
            <v>5</v>
          </cell>
          <cell r="V28">
            <v>5</v>
          </cell>
          <cell r="W28">
            <v>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5</v>
          </cell>
        </row>
        <row r="29">
          <cell r="A29" t="str">
            <v>Q.I</v>
          </cell>
          <cell r="H29">
            <v>6.1715792623112904</v>
          </cell>
          <cell r="I29">
            <v>3.9936159376433702</v>
          </cell>
          <cell r="J29">
            <v>3.2975756046484701</v>
          </cell>
          <cell r="K29">
            <v>3.7119425844033702</v>
          </cell>
          <cell r="L29">
            <v>3.0483333333333298</v>
          </cell>
          <cell r="M29">
            <v>3.7666666666666702</v>
          </cell>
          <cell r="N29">
            <v>4.5333333333333341</v>
          </cell>
          <cell r="O29">
            <v>3.41</v>
          </cell>
          <cell r="P29">
            <v>2.9</v>
          </cell>
          <cell r="Q29">
            <v>3.47</v>
          </cell>
          <cell r="R29">
            <v>4.1100000000000003</v>
          </cell>
          <cell r="S29">
            <v>4.58</v>
          </cell>
          <cell r="T29">
            <v>5</v>
          </cell>
          <cell r="U29">
            <v>5</v>
          </cell>
        </row>
        <row r="30">
          <cell r="A30" t="str">
            <v>Q.II</v>
          </cell>
          <cell r="H30">
            <v>6.0480658903490498</v>
          </cell>
          <cell r="I30">
            <v>3.6856422171882302</v>
          </cell>
          <cell r="J30">
            <v>3.3855746861749298</v>
          </cell>
          <cell r="K30">
            <v>3.88436338665863</v>
          </cell>
          <cell r="L30">
            <v>2.6173333333333302</v>
          </cell>
          <cell r="M30">
            <v>4.4247666666666703</v>
          </cell>
          <cell r="N30">
            <v>4.41</v>
          </cell>
          <cell r="O30">
            <v>3.45</v>
          </cell>
          <cell r="P30">
            <v>2.95</v>
          </cell>
          <cell r="Q30">
            <v>3.66</v>
          </cell>
          <cell r="R30">
            <v>4.25</v>
          </cell>
          <cell r="S30">
            <v>4.7300000000000004</v>
          </cell>
          <cell r="T30">
            <v>5</v>
          </cell>
          <cell r="U30">
            <v>5</v>
          </cell>
        </row>
        <row r="31">
          <cell r="A31" t="str">
            <v>Q.III</v>
          </cell>
          <cell r="H31">
            <v>5.3123904199095398</v>
          </cell>
          <cell r="I31">
            <v>3.6490270311703101</v>
          </cell>
          <cell r="J31">
            <v>3.45750742138264</v>
          </cell>
          <cell r="K31">
            <v>3.6132048442919502</v>
          </cell>
          <cell r="L31">
            <v>3.0006666666666701</v>
          </cell>
          <cell r="M31">
            <v>5.0262333333333302</v>
          </cell>
          <cell r="N31">
            <v>4.2643333333333331</v>
          </cell>
          <cell r="O31">
            <v>3.4</v>
          </cell>
          <cell r="P31">
            <v>3.08</v>
          </cell>
          <cell r="Q31">
            <v>3.82</v>
          </cell>
          <cell r="R31">
            <v>4.3499999999999996</v>
          </cell>
          <cell r="S31">
            <v>5</v>
          </cell>
          <cell r="T31">
            <v>5</v>
          </cell>
          <cell r="U31">
            <v>5</v>
          </cell>
        </row>
        <row r="32">
          <cell r="A32" t="str">
            <v>Q.IV</v>
          </cell>
          <cell r="H32">
            <v>5.2095776796728099</v>
          </cell>
          <cell r="I32">
            <v>3.3700831177250898</v>
          </cell>
          <cell r="J32">
            <v>3.8282509890807499</v>
          </cell>
          <cell r="K32">
            <v>3.5411664150333402</v>
          </cell>
          <cell r="L32">
            <v>3.4</v>
          </cell>
          <cell r="M32">
            <v>5.0833333333333304</v>
          </cell>
          <cell r="N32">
            <v>3.33</v>
          </cell>
          <cell r="O32">
            <v>3.17</v>
          </cell>
          <cell r="P32">
            <v>3.27</v>
          </cell>
          <cell r="Q32">
            <v>3.99</v>
          </cell>
          <cell r="R32">
            <v>4.49</v>
          </cell>
          <cell r="S32">
            <v>5</v>
          </cell>
          <cell r="T32">
            <v>5</v>
          </cell>
          <cell r="U32">
            <v>5</v>
          </cell>
        </row>
      </sheetData>
      <sheetData sheetId="10" refreshError="1">
        <row r="13">
          <cell r="A13" t="str">
            <v xml:space="preserve">      Indirect domestic taxes</v>
          </cell>
          <cell r="G13">
            <v>107.4</v>
          </cell>
          <cell r="H13">
            <v>133.1</v>
          </cell>
          <cell r="I13">
            <v>148.1</v>
          </cell>
          <cell r="J13">
            <v>173.9</v>
          </cell>
          <cell r="K13">
            <v>205.9</v>
          </cell>
          <cell r="L13">
            <v>260.775102</v>
          </cell>
          <cell r="M13">
            <v>318.66000000000003</v>
          </cell>
          <cell r="N13">
            <v>321.89903527695753</v>
          </cell>
          <cell r="O13">
            <v>389</v>
          </cell>
          <cell r="P13" t="e">
            <v>#REF!</v>
          </cell>
          <cell r="Q13" t="e">
            <v>#REF!</v>
          </cell>
          <cell r="R13" t="e">
            <v>#REF!</v>
          </cell>
          <cell r="S13">
            <v>437.93286023040974</v>
          </cell>
          <cell r="T13">
            <v>480.23440550831833</v>
          </cell>
          <cell r="U13">
            <v>25.882661603221322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 xml:space="preserve">      Taxes on international trade</v>
          </cell>
          <cell r="G14">
            <v>96.9</v>
          </cell>
          <cell r="H14">
            <v>117.1</v>
          </cell>
          <cell r="I14">
            <v>136.19999999999999</v>
          </cell>
          <cell r="J14">
            <v>132.9</v>
          </cell>
          <cell r="K14">
            <v>125.8</v>
          </cell>
          <cell r="L14">
            <v>122.964</v>
          </cell>
          <cell r="M14">
            <v>89.93</v>
          </cell>
          <cell r="N14">
            <v>84.3</v>
          </cell>
          <cell r="O14">
            <v>91</v>
          </cell>
          <cell r="P14" t="e">
            <v>#REF!</v>
          </cell>
          <cell r="Q14" t="e">
            <v>#REF!</v>
          </cell>
          <cell r="R14" t="e">
            <v>#REF!</v>
          </cell>
          <cell r="S14">
            <v>151.33961438431118</v>
          </cell>
          <cell r="T14">
            <v>162.22608174228574</v>
          </cell>
          <cell r="U14">
            <v>15.636869099254923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         Export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 xml:space="preserve">         Imports</v>
          </cell>
          <cell r="G16">
            <v>96.9</v>
          </cell>
          <cell r="H16">
            <v>117.1</v>
          </cell>
          <cell r="I16">
            <v>136.19999999999999</v>
          </cell>
          <cell r="J16">
            <v>132.9</v>
          </cell>
          <cell r="K16">
            <v>125.8</v>
          </cell>
          <cell r="L16">
            <v>122.964</v>
          </cell>
          <cell r="M16">
            <v>89.93</v>
          </cell>
          <cell r="N16">
            <v>84.3</v>
          </cell>
          <cell r="O16">
            <v>91</v>
          </cell>
          <cell r="P16" t="e">
            <v>#REF!</v>
          </cell>
          <cell r="Q16" t="e">
            <v>#REF!</v>
          </cell>
          <cell r="R16" t="e">
            <v>#REF!</v>
          </cell>
          <cell r="S16">
            <v>151.33961438431118</v>
          </cell>
          <cell r="T16">
            <v>162.22608174228574</v>
          </cell>
          <cell r="U16">
            <v>15.636869099254923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 xml:space="preserve">    Non-tax revenue</v>
          </cell>
          <cell r="G17">
            <v>33.700000000000003</v>
          </cell>
          <cell r="H17">
            <v>35.9</v>
          </cell>
          <cell r="I17">
            <v>25</v>
          </cell>
          <cell r="J17">
            <v>31.1</v>
          </cell>
          <cell r="K17">
            <v>21.2</v>
          </cell>
          <cell r="L17">
            <v>15.597355000000002</v>
          </cell>
          <cell r="M17">
            <v>25</v>
          </cell>
          <cell r="N17">
            <v>25.9</v>
          </cell>
          <cell r="O17">
            <v>34.700000000000003</v>
          </cell>
          <cell r="P17">
            <v>29.8</v>
          </cell>
          <cell r="Q17">
            <v>29.5</v>
          </cell>
          <cell r="R17">
            <v>31.317402191877584</v>
          </cell>
          <cell r="S17">
            <v>19.546462340136628</v>
          </cell>
          <cell r="T17">
            <v>21.133635082155724</v>
          </cell>
          <cell r="U17">
            <v>22.737677984891345</v>
          </cell>
          <cell r="V17">
            <v>24.463467743944594</v>
          </cell>
          <cell r="W17">
            <v>26.320244945709987</v>
          </cell>
          <cell r="X17">
            <v>28.317951537089375</v>
          </cell>
          <cell r="Y17">
            <v>30.467284058754462</v>
          </cell>
          <cell r="Z17">
            <v>32.779750918813924</v>
          </cell>
          <cell r="AA17">
            <v>35.267734013551895</v>
          </cell>
          <cell r="AB17">
            <v>37.944555025180485</v>
          </cell>
          <cell r="AC17">
            <v>40.824546751591683</v>
          </cell>
          <cell r="AD17">
            <v>43.92312985003749</v>
          </cell>
          <cell r="AE17">
            <v>47.256895405655335</v>
          </cell>
        </row>
        <row r="18">
          <cell r="A18" t="str">
            <v>Grants</v>
          </cell>
          <cell r="G18">
            <v>84.1</v>
          </cell>
          <cell r="H18">
            <v>73.5</v>
          </cell>
          <cell r="I18">
            <v>101.8</v>
          </cell>
          <cell r="J18">
            <v>65.599999999999994</v>
          </cell>
          <cell r="K18">
            <v>81.8</v>
          </cell>
          <cell r="L18">
            <v>61.6</v>
          </cell>
          <cell r="M18">
            <v>64</v>
          </cell>
          <cell r="N18">
            <v>61.7</v>
          </cell>
          <cell r="O18">
            <v>69.900000000000006</v>
          </cell>
          <cell r="P18">
            <v>104.36585365853658</v>
          </cell>
          <cell r="Q18">
            <v>103.1</v>
          </cell>
          <cell r="R18">
            <v>117.6</v>
          </cell>
          <cell r="S18">
            <v>120</v>
          </cell>
          <cell r="T18">
            <v>120</v>
          </cell>
          <cell r="U18">
            <v>128.4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 xml:space="preserve">  Budgetary</v>
          </cell>
          <cell r="G19">
            <v>69.099999999999994</v>
          </cell>
          <cell r="H19">
            <v>43.5</v>
          </cell>
          <cell r="I19">
            <v>17.7</v>
          </cell>
          <cell r="J19">
            <v>11.9</v>
          </cell>
          <cell r="K19">
            <v>18.7</v>
          </cell>
          <cell r="L19">
            <v>4.0999999999999996</v>
          </cell>
          <cell r="M19">
            <v>14.1</v>
          </cell>
          <cell r="N19">
            <v>0</v>
          </cell>
          <cell r="O19">
            <v>1.9</v>
          </cell>
          <cell r="P19">
            <v>29.365853658536583</v>
          </cell>
          <cell r="Q19">
            <v>18.100000000000001</v>
          </cell>
          <cell r="R19">
            <v>22.6</v>
          </cell>
          <cell r="S19">
            <v>20</v>
          </cell>
          <cell r="T19">
            <v>20</v>
          </cell>
          <cell r="U19">
            <v>21.4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 xml:space="preserve">  Project</v>
          </cell>
          <cell r="G20">
            <v>15</v>
          </cell>
          <cell r="H20">
            <v>30</v>
          </cell>
          <cell r="I20">
            <v>84.1</v>
          </cell>
          <cell r="J20">
            <v>53.7</v>
          </cell>
          <cell r="K20">
            <v>63.1</v>
          </cell>
          <cell r="L20">
            <v>57.5</v>
          </cell>
          <cell r="M20">
            <v>49.9</v>
          </cell>
          <cell r="N20">
            <v>61.7</v>
          </cell>
          <cell r="O20">
            <v>68</v>
          </cell>
          <cell r="P20">
            <v>75</v>
          </cell>
          <cell r="Q20">
            <v>85</v>
          </cell>
          <cell r="R20">
            <v>95</v>
          </cell>
          <cell r="S20">
            <v>100</v>
          </cell>
          <cell r="T20">
            <v>100</v>
          </cell>
          <cell r="U20">
            <v>107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Total expenditures and net lending</v>
          </cell>
          <cell r="G21">
            <v>424.84200000000004</v>
          </cell>
          <cell r="H21">
            <v>438.7</v>
          </cell>
          <cell r="I21">
            <v>497.9</v>
          </cell>
          <cell r="J21">
            <v>484.3</v>
          </cell>
          <cell r="K21">
            <v>550.6</v>
          </cell>
          <cell r="L21">
            <v>609.9</v>
          </cell>
          <cell r="M21">
            <v>623.1</v>
          </cell>
          <cell r="N21">
            <v>733</v>
          </cell>
          <cell r="O21">
            <v>718.66</v>
          </cell>
          <cell r="P21">
            <v>883.62591468517064</v>
          </cell>
          <cell r="Q21">
            <v>942.77464174988881</v>
          </cell>
          <cell r="R21">
            <v>1014.2905566839939</v>
          </cell>
          <cell r="S21">
            <v>1044.07386705</v>
          </cell>
          <cell r="T21">
            <v>1127.7949140220003</v>
          </cell>
          <cell r="U21">
            <v>1233.940558003540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Current expenditures</v>
          </cell>
          <cell r="G22">
            <v>318.74200000000002</v>
          </cell>
          <cell r="H22">
            <v>316.60000000000002</v>
          </cell>
          <cell r="I22">
            <v>312.60000000000002</v>
          </cell>
          <cell r="J22">
            <v>317.60000000000002</v>
          </cell>
          <cell r="K22">
            <v>310.10000000000002</v>
          </cell>
          <cell r="L22">
            <v>351.1</v>
          </cell>
          <cell r="M22">
            <v>411</v>
          </cell>
          <cell r="N22">
            <v>516.6</v>
          </cell>
          <cell r="O22">
            <v>462.4</v>
          </cell>
          <cell r="P22">
            <v>509.80200000000002</v>
          </cell>
          <cell r="Q22">
            <v>544.22199999999998</v>
          </cell>
          <cell r="R22">
            <v>592.84541899999999</v>
          </cell>
          <cell r="S22">
            <v>610.65054027499991</v>
          </cell>
          <cell r="T22">
            <v>658.83848783725011</v>
          </cell>
          <cell r="U22">
            <v>704.95718198585757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 xml:space="preserve">      Wages and salaries</v>
          </cell>
          <cell r="G23">
            <v>148.94200000000001</v>
          </cell>
          <cell r="H23">
            <v>157.5</v>
          </cell>
          <cell r="I23">
            <v>162.6</v>
          </cell>
          <cell r="J23">
            <v>160.4</v>
          </cell>
          <cell r="K23">
            <v>162.6</v>
          </cell>
          <cell r="L23">
            <v>166.6</v>
          </cell>
          <cell r="M23">
            <v>175.8</v>
          </cell>
          <cell r="N23">
            <v>177.3</v>
          </cell>
          <cell r="O23">
            <v>199.4</v>
          </cell>
          <cell r="P23">
            <v>207.4</v>
          </cell>
          <cell r="Q23">
            <v>225.88800000000001</v>
          </cell>
          <cell r="R23">
            <v>249.26678400000003</v>
          </cell>
          <cell r="S23">
            <v>243.31800000000001</v>
          </cell>
          <cell r="T23">
            <v>260.35026000000005</v>
          </cell>
          <cell r="U23">
            <v>278.5747782000000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 xml:space="preserve">      Goods and services</v>
          </cell>
          <cell r="G24">
            <v>50</v>
          </cell>
          <cell r="H24">
            <v>50.45</v>
          </cell>
          <cell r="I24">
            <v>61.4</v>
          </cell>
          <cell r="J24">
            <v>52.3</v>
          </cell>
          <cell r="K24">
            <v>71.5</v>
          </cell>
          <cell r="L24">
            <v>79.3</v>
          </cell>
          <cell r="M24">
            <v>97</v>
          </cell>
          <cell r="N24">
            <v>130.30000000000001</v>
          </cell>
          <cell r="O24" t="str">
            <v>…</v>
          </cell>
          <cell r="P24">
            <v>132.5</v>
          </cell>
          <cell r="Q24">
            <v>145.08750000000001</v>
          </cell>
          <cell r="R24">
            <v>158.8708125</v>
          </cell>
          <cell r="S24">
            <v>174.75789375000002</v>
          </cell>
          <cell r="T24">
            <v>192.23368312500003</v>
          </cell>
          <cell r="U24">
            <v>205.69004094375003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 xml:space="preserve">      Transfers and subsidies</v>
          </cell>
          <cell r="G25">
            <v>48.3</v>
          </cell>
          <cell r="H25">
            <v>44.15</v>
          </cell>
          <cell r="I25">
            <v>32.700000000000003</v>
          </cell>
          <cell r="J25">
            <v>46.3</v>
          </cell>
          <cell r="K25">
            <v>41.2</v>
          </cell>
          <cell r="L25">
            <v>62.7</v>
          </cell>
          <cell r="M25">
            <v>92.9</v>
          </cell>
          <cell r="N25">
            <v>178.5</v>
          </cell>
          <cell r="O25">
            <v>109.3</v>
          </cell>
          <cell r="P25">
            <v>131</v>
          </cell>
          <cell r="Q25">
            <v>135.16849999999999</v>
          </cell>
          <cell r="R25">
            <v>145.87582249999997</v>
          </cell>
          <cell r="S25">
            <v>158.17664652499997</v>
          </cell>
          <cell r="T25">
            <v>171.58454471224996</v>
          </cell>
          <cell r="U25">
            <v>183.59546284210748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 xml:space="preserve">      Interest payments</v>
          </cell>
          <cell r="G26">
            <v>71.5</v>
          </cell>
          <cell r="H26">
            <v>64.5</v>
          </cell>
          <cell r="I26">
            <v>55.9</v>
          </cell>
          <cell r="J26">
            <v>58.6</v>
          </cell>
          <cell r="K26">
            <v>34.799999999999997</v>
          </cell>
          <cell r="L26">
            <v>42.5</v>
          </cell>
          <cell r="M26">
            <v>45.3</v>
          </cell>
          <cell r="N26">
            <v>30.3</v>
          </cell>
          <cell r="O26">
            <v>38.1</v>
          </cell>
          <cell r="P26">
            <v>38.902000000000001</v>
          </cell>
          <cell r="Q26">
            <v>38.077999999999996</v>
          </cell>
          <cell r="R26">
            <v>38.832000000000001</v>
          </cell>
          <cell r="S26">
            <v>34.397999999999996</v>
          </cell>
          <cell r="T26">
            <v>34.67</v>
          </cell>
          <cell r="U26">
            <v>37.096900000000005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 xml:space="preserve">         Domestic</v>
          </cell>
          <cell r="G27">
            <v>13.2</v>
          </cell>
          <cell r="H27">
            <v>8.6999999999999993</v>
          </cell>
          <cell r="I27">
            <v>10</v>
          </cell>
          <cell r="J27">
            <v>11.1</v>
          </cell>
          <cell r="K27">
            <v>7</v>
          </cell>
          <cell r="L27">
            <v>10.199999999999999</v>
          </cell>
          <cell r="M27">
            <v>5.7</v>
          </cell>
          <cell r="N27">
            <v>6.6</v>
          </cell>
          <cell r="O27">
            <v>4.2</v>
          </cell>
          <cell r="P27">
            <v>8.3019999999999996</v>
          </cell>
          <cell r="Q27">
            <v>7.6779999999999999</v>
          </cell>
          <cell r="R27">
            <v>8.3320000000000007</v>
          </cell>
          <cell r="S27">
            <v>4.9979999999999993</v>
          </cell>
          <cell r="T27">
            <v>4.07</v>
          </cell>
          <cell r="U27">
            <v>4.354900000000000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 xml:space="preserve">         External</v>
          </cell>
          <cell r="G28">
            <v>58.3</v>
          </cell>
          <cell r="H28">
            <v>55.8</v>
          </cell>
          <cell r="I28">
            <v>45.9</v>
          </cell>
          <cell r="J28">
            <v>47.5</v>
          </cell>
          <cell r="K28">
            <v>27.8</v>
          </cell>
          <cell r="L28">
            <v>32.299999999999997</v>
          </cell>
          <cell r="M28">
            <v>39.6</v>
          </cell>
          <cell r="N28">
            <v>23.7</v>
          </cell>
          <cell r="O28">
            <v>33.9</v>
          </cell>
          <cell r="P28">
            <v>30.6</v>
          </cell>
          <cell r="Q28">
            <v>30.4</v>
          </cell>
          <cell r="R28">
            <v>30.5</v>
          </cell>
          <cell r="S28">
            <v>29.4</v>
          </cell>
          <cell r="T28">
            <v>30.6</v>
          </cell>
          <cell r="U28">
            <v>32.74200000000000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 xml:space="preserve">  Capital expenditure</v>
          </cell>
          <cell r="G29">
            <v>100.2</v>
          </cell>
          <cell r="H29">
            <v>117.7</v>
          </cell>
          <cell r="I29">
            <v>183</v>
          </cell>
          <cell r="J29">
            <v>163.834</v>
          </cell>
          <cell r="K29">
            <v>196.9</v>
          </cell>
          <cell r="L29">
            <v>242.3</v>
          </cell>
          <cell r="M29">
            <v>193.2</v>
          </cell>
          <cell r="N29">
            <v>217.2</v>
          </cell>
          <cell r="O29">
            <v>275.66000000000003</v>
          </cell>
          <cell r="P29">
            <v>318.10000000000002</v>
          </cell>
          <cell r="Q29">
            <v>349.5</v>
          </cell>
          <cell r="R29">
            <v>375.3</v>
          </cell>
          <cell r="S29">
            <v>413.42332677499996</v>
          </cell>
          <cell r="T29">
            <v>448.95642618475006</v>
          </cell>
          <cell r="U29">
            <v>507.583376017682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 xml:space="preserve">    Budget financing</v>
          </cell>
          <cell r="G30">
            <v>26.2</v>
          </cell>
          <cell r="H30">
            <v>35.700000000000003</v>
          </cell>
          <cell r="I30">
            <v>41.6</v>
          </cell>
          <cell r="J30">
            <v>57.5</v>
          </cell>
          <cell r="K30">
            <v>78.5</v>
          </cell>
          <cell r="L30">
            <v>111.3</v>
          </cell>
          <cell r="M30">
            <v>106.6</v>
          </cell>
          <cell r="N30">
            <v>118.5</v>
          </cell>
          <cell r="O30">
            <v>148.19999999999999</v>
          </cell>
          <cell r="P30">
            <v>168.1</v>
          </cell>
          <cell r="Q30">
            <v>183</v>
          </cell>
          <cell r="R30">
            <v>204</v>
          </cell>
          <cell r="S30">
            <v>229.42332677499996</v>
          </cell>
          <cell r="T30">
            <v>256.95642618475006</v>
          </cell>
          <cell r="U30">
            <v>302.14337601768261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 xml:space="preserve">    External financing</v>
          </cell>
          <cell r="G31">
            <v>74</v>
          </cell>
          <cell r="H31">
            <v>82</v>
          </cell>
          <cell r="I31">
            <v>141.4</v>
          </cell>
          <cell r="J31">
            <v>106.334</v>
          </cell>
          <cell r="K31">
            <v>118.4</v>
          </cell>
          <cell r="L31">
            <v>131</v>
          </cell>
          <cell r="M31">
            <v>86.6</v>
          </cell>
          <cell r="N31">
            <v>98.7</v>
          </cell>
          <cell r="O31">
            <v>127.46</v>
          </cell>
          <cell r="P31">
            <v>150</v>
          </cell>
          <cell r="Q31">
            <v>166.5</v>
          </cell>
          <cell r="R31">
            <v>171.3</v>
          </cell>
          <cell r="S31">
            <v>184</v>
          </cell>
          <cell r="T31">
            <v>192</v>
          </cell>
          <cell r="U31">
            <v>205.44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 xml:space="preserve">      Grants</v>
          </cell>
          <cell r="G32">
            <v>15</v>
          </cell>
          <cell r="H32">
            <v>30</v>
          </cell>
          <cell r="I32">
            <v>84.1</v>
          </cell>
          <cell r="J32">
            <v>53.7</v>
          </cell>
          <cell r="K32">
            <v>63.1</v>
          </cell>
          <cell r="L32">
            <v>57.5</v>
          </cell>
          <cell r="M32">
            <v>49.9</v>
          </cell>
          <cell r="N32">
            <v>61.7</v>
          </cell>
          <cell r="O32">
            <v>68</v>
          </cell>
          <cell r="P32">
            <v>75</v>
          </cell>
          <cell r="Q32">
            <v>85</v>
          </cell>
          <cell r="R32">
            <v>95</v>
          </cell>
          <cell r="S32">
            <v>100</v>
          </cell>
          <cell r="T32">
            <v>100</v>
          </cell>
          <cell r="U32">
            <v>107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 xml:space="preserve">      Loans</v>
          </cell>
          <cell r="G33">
            <v>59</v>
          </cell>
          <cell r="H33">
            <v>52</v>
          </cell>
          <cell r="I33">
            <v>57.3</v>
          </cell>
          <cell r="J33">
            <v>52.634</v>
          </cell>
          <cell r="K33">
            <v>55.3</v>
          </cell>
          <cell r="L33">
            <v>73.5</v>
          </cell>
          <cell r="M33">
            <v>36.700000000000003</v>
          </cell>
          <cell r="N33">
            <v>37</v>
          </cell>
          <cell r="O33">
            <v>59.46</v>
          </cell>
          <cell r="P33">
            <v>75</v>
          </cell>
          <cell r="Q33">
            <v>81.5</v>
          </cell>
          <cell r="R33">
            <v>76.3</v>
          </cell>
          <cell r="S33">
            <v>84</v>
          </cell>
          <cell r="T33">
            <v>92</v>
          </cell>
          <cell r="U33">
            <v>98.44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 xml:space="preserve">  Net lending</v>
          </cell>
          <cell r="G34">
            <v>0</v>
          </cell>
          <cell r="H34">
            <v>-6</v>
          </cell>
          <cell r="I34">
            <v>-5.6</v>
          </cell>
          <cell r="J34">
            <v>-4.4339999999999993</v>
          </cell>
          <cell r="K34">
            <v>35.299999999999997</v>
          </cell>
          <cell r="L34">
            <v>5.3</v>
          </cell>
          <cell r="M34">
            <v>4.9000000000000004</v>
          </cell>
          <cell r="N34">
            <v>-4.5999999999999996</v>
          </cell>
          <cell r="O34">
            <v>-0.30000000000000071</v>
          </cell>
          <cell r="P34">
            <v>8</v>
          </cell>
          <cell r="Q34">
            <v>8</v>
          </cell>
          <cell r="R34">
            <v>8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 xml:space="preserve">  Correspondent accounts</v>
          </cell>
          <cell r="G35">
            <v>0.9</v>
          </cell>
          <cell r="H35">
            <v>6.2</v>
          </cell>
          <cell r="I35">
            <v>9.1999999999999993</v>
          </cell>
          <cell r="J35">
            <v>7.5</v>
          </cell>
          <cell r="K35">
            <v>3.2</v>
          </cell>
          <cell r="L35">
            <v>6.6</v>
          </cell>
          <cell r="M35">
            <v>10.8</v>
          </cell>
          <cell r="N35">
            <v>-6.3</v>
          </cell>
          <cell r="O35">
            <v>-15.2</v>
          </cell>
          <cell r="P35">
            <v>1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 xml:space="preserve">  Special accounts</v>
          </cell>
          <cell r="G36">
            <v>5</v>
          </cell>
          <cell r="H36">
            <v>4.2</v>
          </cell>
          <cell r="I36">
            <v>-1.3</v>
          </cell>
          <cell r="J36">
            <v>-0.2</v>
          </cell>
          <cell r="K36">
            <v>5.0999999999999996</v>
          </cell>
          <cell r="L36">
            <v>4.5999999999999996</v>
          </cell>
          <cell r="M36">
            <v>3.2</v>
          </cell>
          <cell r="N36">
            <v>10.1</v>
          </cell>
          <cell r="O36">
            <v>-3.9</v>
          </cell>
          <cell r="P36">
            <v>-2</v>
          </cell>
          <cell r="Q36">
            <v>-3</v>
          </cell>
          <cell r="R36">
            <v>-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 xml:space="preserve">  Restructuring operations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15</v>
          </cell>
          <cell r="Q37">
            <v>15</v>
          </cell>
          <cell r="R37">
            <v>15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 xml:space="preserve">  Other expenditure not yet allocated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4.723914685170591</v>
          </cell>
          <cell r="Q38">
            <v>29.052641749888863</v>
          </cell>
          <cell r="R38">
            <v>26.145137683993941</v>
          </cell>
          <cell r="S38">
            <v>20</v>
          </cell>
          <cell r="T38">
            <v>20</v>
          </cell>
          <cell r="U38">
            <v>21.4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Basic fiscal balance</v>
          </cell>
          <cell r="G39">
            <v>-49.342000000000098</v>
          </cell>
          <cell r="H39">
            <v>9.4999999999999432</v>
          </cell>
          <cell r="I39">
            <v>40.1</v>
          </cell>
          <cell r="J39">
            <v>67.8</v>
          </cell>
          <cell r="K39">
            <v>71.900000000000091</v>
          </cell>
          <cell r="L39">
            <v>50.325719000000106</v>
          </cell>
          <cell r="M39">
            <v>37.190000000000055</v>
          </cell>
          <cell r="N39">
            <v>-25.9</v>
          </cell>
          <cell r="O39">
            <v>78.8</v>
          </cell>
          <cell r="P39">
            <v>10.64408531482934</v>
          </cell>
          <cell r="Q39">
            <v>29.182039593544914</v>
          </cell>
          <cell r="R39">
            <v>31.102938929781317</v>
          </cell>
          <cell r="S39">
            <v>72.524656652895487</v>
          </cell>
          <cell r="T39">
            <v>74.640207638748734</v>
          </cell>
          <cell r="U39">
            <v>72.255740352018051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Overall balance, commitments basis</v>
          </cell>
          <cell r="G40">
            <v>-39.242000000000132</v>
          </cell>
          <cell r="H40">
            <v>0.99999999999994316</v>
          </cell>
          <cell r="I40">
            <v>-1.7999999999999545</v>
          </cell>
          <cell r="J40">
            <v>13.500000000000057</v>
          </cell>
          <cell r="K40">
            <v>-8.6999999999999318</v>
          </cell>
          <cell r="L40">
            <v>-41.474280999999905</v>
          </cell>
          <cell r="M40">
            <v>3.1900000000000546</v>
          </cell>
          <cell r="N40">
            <v>-68.599999999999994</v>
          </cell>
          <cell r="O40">
            <v>13.24</v>
          </cell>
          <cell r="P40">
            <v>-50.990061026634066</v>
          </cell>
          <cell r="Q40">
            <v>-50.217960406455063</v>
          </cell>
          <cell r="R40">
            <v>-38.597061070218729</v>
          </cell>
          <cell r="S40">
            <v>-7.4753433471046264</v>
          </cell>
          <cell r="T40">
            <v>-13.359792361251266</v>
          </cell>
          <cell r="U40">
            <v>-21.90425964798191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 xml:space="preserve"> Change in domestic arrears</v>
          </cell>
          <cell r="G41">
            <v>-32.1</v>
          </cell>
          <cell r="H41">
            <v>-14.9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Change in external arrears</v>
          </cell>
          <cell r="G42">
            <v>-128.69999999999999</v>
          </cell>
          <cell r="H42">
            <v>-45.5</v>
          </cell>
          <cell r="I42">
            <v>0</v>
          </cell>
          <cell r="J42">
            <v>2.7</v>
          </cell>
          <cell r="K42">
            <v>-2.7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Overall balance, cash basis</v>
          </cell>
          <cell r="G43">
            <v>-200.04200000000014</v>
          </cell>
          <cell r="H43">
            <v>-59.400000000000055</v>
          </cell>
          <cell r="I43">
            <v>-1.7999999999999545</v>
          </cell>
          <cell r="J43">
            <v>16.200000000000056</v>
          </cell>
          <cell r="K43">
            <v>-11.399999999999931</v>
          </cell>
          <cell r="L43">
            <v>-41.474280999999905</v>
          </cell>
          <cell r="M43">
            <v>3.1900000000000546</v>
          </cell>
          <cell r="N43">
            <v>-68.599999999999994</v>
          </cell>
          <cell r="O43">
            <v>13.24</v>
          </cell>
          <cell r="P43">
            <v>-50.990061026634066</v>
          </cell>
          <cell r="Q43">
            <v>-50.217960406455063</v>
          </cell>
          <cell r="R43">
            <v>-38.597061070218729</v>
          </cell>
          <cell r="S43">
            <v>-7.4753433471046264</v>
          </cell>
          <cell r="T43">
            <v>-13.359792361251266</v>
          </cell>
          <cell r="U43">
            <v>-21.904259647981917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inancing (net)</v>
          </cell>
          <cell r="G44">
            <v>200.04200000000014</v>
          </cell>
          <cell r="H44">
            <v>59.400000000000055</v>
          </cell>
          <cell r="I44">
            <v>1.7999999999999545</v>
          </cell>
          <cell r="J44">
            <v>-16.200000000000056</v>
          </cell>
          <cell r="K44">
            <v>11.399999999999931</v>
          </cell>
          <cell r="L44">
            <v>41.474280999999905</v>
          </cell>
          <cell r="M44">
            <v>-3.1900000000000546</v>
          </cell>
          <cell r="N44">
            <v>68.599999999999994</v>
          </cell>
          <cell r="O44">
            <v>-13.24</v>
          </cell>
          <cell r="P44">
            <v>50.990061026634066</v>
          </cell>
          <cell r="Q44">
            <v>50.217960406455063</v>
          </cell>
          <cell r="R44">
            <v>38.597061070218729</v>
          </cell>
          <cell r="S44">
            <v>7.4753433471046264</v>
          </cell>
          <cell r="T44">
            <v>13.359792361251266</v>
          </cell>
          <cell r="U44">
            <v>21.90425964798191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 xml:space="preserve">  External (net)</v>
          </cell>
          <cell r="G45">
            <v>186.7</v>
          </cell>
          <cell r="H45">
            <v>75.5</v>
          </cell>
          <cell r="I45">
            <v>39.6</v>
          </cell>
          <cell r="J45">
            <v>46.6</v>
          </cell>
          <cell r="K45">
            <v>50.3</v>
          </cell>
          <cell r="L45">
            <v>22.9</v>
          </cell>
          <cell r="M45">
            <v>17.100000000000001</v>
          </cell>
          <cell r="N45">
            <v>54.9</v>
          </cell>
          <cell r="O45">
            <v>66.92</v>
          </cell>
          <cell r="P45">
            <v>50.223914685170591</v>
          </cell>
          <cell r="Q45">
            <v>64.452641749888869</v>
          </cell>
          <cell r="R45">
            <v>59.445137683993934</v>
          </cell>
          <cell r="S45">
            <v>60</v>
          </cell>
          <cell r="T45">
            <v>68</v>
          </cell>
          <cell r="U45">
            <v>76.097260461766751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 xml:space="preserve">    Projects</v>
          </cell>
          <cell r="G46">
            <v>44</v>
          </cell>
          <cell r="H46">
            <v>52</v>
          </cell>
          <cell r="I46">
            <v>59.6</v>
          </cell>
          <cell r="J46">
            <v>53.6</v>
          </cell>
          <cell r="K46">
            <v>89.6</v>
          </cell>
          <cell r="L46">
            <v>80.2</v>
          </cell>
          <cell r="M46">
            <v>41</v>
          </cell>
          <cell r="N46">
            <v>42.7</v>
          </cell>
          <cell r="O46">
            <v>67.459999999999994</v>
          </cell>
          <cell r="P46">
            <v>91</v>
          </cell>
          <cell r="Q46">
            <v>97.5</v>
          </cell>
          <cell r="R46">
            <v>92.3</v>
          </cell>
          <cell r="S46">
            <v>100</v>
          </cell>
          <cell r="T46">
            <v>108</v>
          </cell>
          <cell r="U46">
            <v>115.56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 xml:space="preserve">    Loans</v>
          </cell>
          <cell r="G47">
            <v>36.9</v>
          </cell>
          <cell r="H47">
            <v>29.6</v>
          </cell>
          <cell r="I47">
            <v>23.5</v>
          </cell>
          <cell r="J47">
            <v>47.8</v>
          </cell>
          <cell r="K47">
            <v>19.100000000000001</v>
          </cell>
          <cell r="L47">
            <v>0</v>
          </cell>
          <cell r="M47">
            <v>37.1</v>
          </cell>
          <cell r="N47">
            <v>60.6</v>
          </cell>
          <cell r="O47">
            <v>42.16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 xml:space="preserve"> Amortization</v>
          </cell>
          <cell r="G48">
            <v>-83.1</v>
          </cell>
          <cell r="H48">
            <v>-73.099999999999994</v>
          </cell>
          <cell r="I48">
            <v>-72.7</v>
          </cell>
          <cell r="J48">
            <v>-72</v>
          </cell>
          <cell r="K48">
            <v>-58.4</v>
          </cell>
          <cell r="L48">
            <v>-57.3</v>
          </cell>
          <cell r="M48">
            <v>-65.2</v>
          </cell>
          <cell r="N48">
            <v>-64.2</v>
          </cell>
          <cell r="O48">
            <v>-79.400000000000006</v>
          </cell>
          <cell r="P48">
            <v>-65.5</v>
          </cell>
          <cell r="Q48">
            <v>-62.1</v>
          </cell>
          <cell r="R48">
            <v>-59</v>
          </cell>
          <cell r="S48">
            <v>-60</v>
          </cell>
          <cell r="T48">
            <v>-60</v>
          </cell>
          <cell r="U48">
            <v>-64.2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 xml:space="preserve"> Debt relief</v>
          </cell>
          <cell r="G49">
            <v>188.9</v>
          </cell>
          <cell r="H49">
            <v>67</v>
          </cell>
          <cell r="I49">
            <v>29.2</v>
          </cell>
          <cell r="J49">
            <v>17.2</v>
          </cell>
          <cell r="K49">
            <v>0</v>
          </cell>
          <cell r="L49">
            <v>0</v>
          </cell>
          <cell r="M49">
            <v>4.2</v>
          </cell>
          <cell r="N49">
            <v>15.8</v>
          </cell>
          <cell r="O49">
            <v>36.700000000000003</v>
          </cell>
          <cell r="P49">
            <v>24.723914685170591</v>
          </cell>
          <cell r="Q49">
            <v>29.052641749888863</v>
          </cell>
          <cell r="R49">
            <v>26.145137683993941</v>
          </cell>
          <cell r="S49">
            <v>20</v>
          </cell>
          <cell r="T49">
            <v>20</v>
          </cell>
          <cell r="U49">
            <v>24.737260461766748</v>
          </cell>
          <cell r="V49">
            <v>25.951728828501661</v>
          </cell>
          <cell r="W49">
            <v>18.513024990537215</v>
          </cell>
          <cell r="X49">
            <v>8.9103468132612562</v>
          </cell>
          <cell r="Y49">
            <v>8.18047949803743</v>
          </cell>
          <cell r="Z49">
            <v>8.3790191626923587</v>
          </cell>
          <cell r="AA49">
            <v>8.5973499456871547</v>
          </cell>
          <cell r="AB49">
            <v>8.8132147964676744</v>
          </cell>
          <cell r="AC49">
            <v>10.007101703879055</v>
          </cell>
          <cell r="AD49">
            <v>10.50529304766142</v>
          </cell>
          <cell r="AE49">
            <v>10.902921211053657</v>
          </cell>
        </row>
        <row r="50">
          <cell r="A50" t="str">
            <v xml:space="preserve">     o/w PPTE hors FMI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.1</v>
          </cell>
          <cell r="N50">
            <v>12.675749226495366</v>
          </cell>
          <cell r="O50">
            <v>25</v>
          </cell>
          <cell r="P50">
            <v>20.3</v>
          </cell>
          <cell r="Q50">
            <v>21.7</v>
          </cell>
          <cell r="R50">
            <v>18.8</v>
          </cell>
          <cell r="S50">
            <v>15.598095501183529</v>
          </cell>
          <cell r="T50">
            <v>18.53511296264973</v>
          </cell>
          <cell r="U50">
            <v>24.737260461766748</v>
          </cell>
          <cell r="V50">
            <v>25.951728828501661</v>
          </cell>
          <cell r="W50">
            <v>18.513024990537215</v>
          </cell>
          <cell r="X50">
            <v>8.9103468132612562</v>
          </cell>
          <cell r="Y50">
            <v>8.18047949803743</v>
          </cell>
          <cell r="Z50">
            <v>8.3790191626923587</v>
          </cell>
          <cell r="AA50">
            <v>8.5973499456871547</v>
          </cell>
          <cell r="AB50">
            <v>8.8132147964676744</v>
          </cell>
          <cell r="AC50">
            <v>10.007101703879055</v>
          </cell>
          <cell r="AD50">
            <v>10.50529304766142</v>
          </cell>
          <cell r="AE50">
            <v>10.902921211053657</v>
          </cell>
        </row>
        <row r="51">
          <cell r="A51" t="str">
            <v xml:space="preserve">  Domestic (net)</v>
          </cell>
          <cell r="G51">
            <v>13.1</v>
          </cell>
          <cell r="H51">
            <v>-17.3</v>
          </cell>
          <cell r="I51">
            <v>-48.5</v>
          </cell>
          <cell r="J51">
            <v>-60.4</v>
          </cell>
          <cell r="K51">
            <v>-28.6</v>
          </cell>
          <cell r="L51">
            <v>18.600000000000001</v>
          </cell>
          <cell r="M51">
            <v>-21.1</v>
          </cell>
          <cell r="N51">
            <v>17.399999999999999</v>
          </cell>
          <cell r="O51">
            <v>-76.530999999999992</v>
          </cell>
          <cell r="P51">
            <v>-19.097999999999999</v>
          </cell>
          <cell r="Q51">
            <v>-46.522000000000006</v>
          </cell>
          <cell r="R51">
            <v>-33.367999999999995</v>
          </cell>
          <cell r="S51">
            <v>-68.50200000000001</v>
          </cell>
          <cell r="T51">
            <v>-54.53</v>
          </cell>
          <cell r="U51">
            <v>-54.13609999999999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 xml:space="preserve">    Banking system (net)</v>
          </cell>
          <cell r="G52">
            <v>-46.9</v>
          </cell>
          <cell r="H52">
            <v>-2.9</v>
          </cell>
          <cell r="I52">
            <v>-21.5</v>
          </cell>
          <cell r="J52">
            <v>-148.30000000000001</v>
          </cell>
          <cell r="K52">
            <v>-6.2</v>
          </cell>
          <cell r="L52">
            <v>7.4</v>
          </cell>
          <cell r="M52">
            <v>-28.3</v>
          </cell>
          <cell r="N52">
            <v>21.8</v>
          </cell>
          <cell r="O52">
            <v>-74.3</v>
          </cell>
          <cell r="P52">
            <v>-2.4979999999999993</v>
          </cell>
          <cell r="Q52">
            <v>-38.222000000000001</v>
          </cell>
          <cell r="R52">
            <v>-25.367999999999999</v>
          </cell>
          <cell r="S52">
            <v>-61.802000000000007</v>
          </cell>
          <cell r="T52">
            <v>-47.83</v>
          </cell>
          <cell r="U52">
            <v>-46.96710000000000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 xml:space="preserve">       Central Bank</v>
          </cell>
          <cell r="G53">
            <v>-55.8</v>
          </cell>
          <cell r="H53">
            <v>-10.199999999999999</v>
          </cell>
          <cell r="I53">
            <v>-61.3</v>
          </cell>
          <cell r="J53">
            <v>-127.3</v>
          </cell>
          <cell r="K53">
            <v>6.8</v>
          </cell>
          <cell r="L53">
            <v>15.5</v>
          </cell>
          <cell r="M53">
            <v>26.8</v>
          </cell>
          <cell r="N53">
            <v>19.899999999999999</v>
          </cell>
          <cell r="O53">
            <v>-32.200000000000003</v>
          </cell>
          <cell r="P53">
            <v>-11.4</v>
          </cell>
          <cell r="Q53">
            <v>-35.799999999999997</v>
          </cell>
          <cell r="R53">
            <v>-34.4</v>
          </cell>
          <cell r="S53">
            <v>-30.8</v>
          </cell>
          <cell r="T53">
            <v>-28.4</v>
          </cell>
          <cell r="U53">
            <v>-26.17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 xml:space="preserve">       Commercial Banks</v>
          </cell>
          <cell r="G54">
            <v>8</v>
          </cell>
          <cell r="H54">
            <v>7.2</v>
          </cell>
          <cell r="I54">
            <v>41</v>
          </cell>
          <cell r="J54">
            <v>-21.2</v>
          </cell>
          <cell r="K54">
            <v>-14.2</v>
          </cell>
          <cell r="L54">
            <v>-8.1</v>
          </cell>
          <cell r="M54">
            <v>-55.3</v>
          </cell>
          <cell r="N54">
            <v>-0.3</v>
          </cell>
          <cell r="O54">
            <v>-42.1</v>
          </cell>
          <cell r="P54">
            <v>8.9019999999999992</v>
          </cell>
          <cell r="Q54">
            <v>-2.4219999999999988</v>
          </cell>
          <cell r="R54">
            <v>9.032</v>
          </cell>
          <cell r="S54">
            <v>-31.002000000000002</v>
          </cell>
          <cell r="T54">
            <v>-19.43</v>
          </cell>
          <cell r="U54">
            <v>-20.790100000000002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 xml:space="preserve">    Non Banking system </v>
          </cell>
          <cell r="G55">
            <v>60</v>
          </cell>
          <cell r="H55">
            <v>-14.4</v>
          </cell>
          <cell r="I55">
            <v>-27</v>
          </cell>
          <cell r="J55">
            <v>87.9</v>
          </cell>
          <cell r="K55">
            <v>-22.4</v>
          </cell>
          <cell r="L55">
            <v>11.2</v>
          </cell>
          <cell r="M55">
            <v>7.2</v>
          </cell>
          <cell r="N55">
            <v>-4.4000000000000004</v>
          </cell>
          <cell r="O55">
            <v>-2.2309999999999981</v>
          </cell>
          <cell r="P55">
            <v>-16.600000000000001</v>
          </cell>
          <cell r="Q55">
            <v>-8.3000000000000007</v>
          </cell>
          <cell r="R55">
            <v>-8</v>
          </cell>
          <cell r="S55">
            <v>-6.7</v>
          </cell>
          <cell r="T55">
            <v>-6.7</v>
          </cell>
          <cell r="U55">
            <v>-7.1689999999999996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 xml:space="preserve">        of which: diversiture receipts</v>
          </cell>
          <cell r="G56">
            <v>0</v>
          </cell>
          <cell r="H56">
            <v>0</v>
          </cell>
          <cell r="I56">
            <v>0</v>
          </cell>
          <cell r="J56">
            <v>93.4</v>
          </cell>
          <cell r="K56">
            <v>30.9</v>
          </cell>
          <cell r="L56">
            <v>40.700000000000003</v>
          </cell>
          <cell r="M56">
            <v>2.9</v>
          </cell>
          <cell r="N56">
            <v>-44.1</v>
          </cell>
          <cell r="O56">
            <v>1.1000000000000001</v>
          </cell>
          <cell r="P56">
            <v>1.1000000000000001</v>
          </cell>
          <cell r="Q56">
            <v>1.1000000000000001</v>
          </cell>
          <cell r="R56">
            <v>1.1000000000000001</v>
          </cell>
          <cell r="S56">
            <v>1.1000000000000001</v>
          </cell>
          <cell r="T56">
            <v>1.1000000000000001</v>
          </cell>
          <cell r="U56">
            <v>1.1770000000000003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 xml:space="preserve"> Error and omissions</v>
          </cell>
          <cell r="G57">
            <v>0.2420000000000968</v>
          </cell>
          <cell r="H57">
            <v>1.2000000000000561</v>
          </cell>
          <cell r="I57">
            <v>10.7</v>
          </cell>
          <cell r="J57">
            <v>-2.4000000000000341</v>
          </cell>
          <cell r="K57">
            <v>-10.300000000000061</v>
          </cell>
          <cell r="L57">
            <v>-2.5719000000094638E-2</v>
          </cell>
          <cell r="M57">
            <v>0.80999999999995254</v>
          </cell>
          <cell r="N57">
            <v>-3.699999999999978</v>
          </cell>
          <cell r="O57">
            <v>-3.6</v>
          </cell>
          <cell r="P57">
            <v>-0.04</v>
          </cell>
          <cell r="Q57">
            <v>-0.04</v>
          </cell>
          <cell r="R57">
            <v>-0.04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Remaining financing gap (+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2.90000000000048E-2</v>
          </cell>
          <cell r="P58">
            <v>19.904146341463473</v>
          </cell>
          <cell r="Q58">
            <v>32.327318656566199</v>
          </cell>
          <cell r="R58">
            <v>12.559923386224789</v>
          </cell>
          <cell r="S58">
            <v>15.977343347104636</v>
          </cell>
          <cell r="T58">
            <v>-0.11020763874873296</v>
          </cell>
          <cell r="U58">
            <v>-5.6900813784835691E-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60">
          <cell r="A60" t="str">
            <v>Domestically financed education spending</v>
          </cell>
          <cell r="J60">
            <v>89.5</v>
          </cell>
          <cell r="K60">
            <v>95.2</v>
          </cell>
          <cell r="L60">
            <v>103.65</v>
          </cell>
          <cell r="M60">
            <v>112.60666666666667</v>
          </cell>
          <cell r="N60">
            <v>120.75</v>
          </cell>
          <cell r="O60">
            <v>124.16900000000001</v>
          </cell>
        </row>
        <row r="61">
          <cell r="A61" t="str">
            <v>Domestically financed health spending</v>
          </cell>
          <cell r="J61">
            <v>19.63</v>
          </cell>
          <cell r="K61">
            <v>21.9</v>
          </cell>
          <cell r="L61">
            <v>27.558</v>
          </cell>
          <cell r="M61">
            <v>33.520000000000003</v>
          </cell>
          <cell r="N61">
            <v>42.21</v>
          </cell>
          <cell r="O61">
            <v>41.12</v>
          </cell>
        </row>
        <row r="62">
          <cell r="A62" t="str">
            <v>Defense expenditures</v>
          </cell>
          <cell r="J62">
            <v>40.200000000000003</v>
          </cell>
          <cell r="K62">
            <v>44.3</v>
          </cell>
          <cell r="L62">
            <v>48.2</v>
          </cell>
          <cell r="M62">
            <v>44.4</v>
          </cell>
          <cell r="N62">
            <v>50.5</v>
          </cell>
          <cell r="O62">
            <v>51.6</v>
          </cell>
        </row>
        <row r="64">
          <cell r="B64" t="str">
            <v>Tableau des financements programes</v>
          </cell>
        </row>
        <row r="65">
          <cell r="B65" t="str">
            <v xml:space="preserve">  Dons</v>
          </cell>
        </row>
        <row r="66">
          <cell r="B66" t="str">
            <v xml:space="preserve">  Prêts (y compris FMI)</v>
          </cell>
        </row>
        <row r="68">
          <cell r="B68" t="str">
            <v>For Consistency Checks:</v>
          </cell>
        </row>
        <row r="69">
          <cell r="B69" t="str">
            <v>External non-IMF interest</v>
          </cell>
        </row>
        <row r="70">
          <cell r="B70" t="str">
            <v>External non-IMF amortization</v>
          </cell>
        </row>
        <row r="71">
          <cell r="B71" t="str">
            <v>IMF interest</v>
          </cell>
        </row>
        <row r="72">
          <cell r="B72" t="str">
            <v>IMF purchases</v>
          </cell>
        </row>
        <row r="73">
          <cell r="B73" t="str">
            <v>IMF repurchases</v>
          </cell>
        </row>
        <row r="74">
          <cell r="B74" t="str">
            <v>Variation des arrieres exterieurs</v>
          </cell>
        </row>
        <row r="75">
          <cell r="B75" t="str">
            <v>Variation des arrieres interieurs</v>
          </cell>
        </row>
        <row r="76">
          <cell r="B76" t="str">
            <v xml:space="preserve">Financing of the remaining  gap </v>
          </cell>
        </row>
        <row r="77">
          <cell r="B77" t="str">
            <v>IMF</v>
          </cell>
        </row>
        <row r="78">
          <cell r="B78" t="str">
            <v>Other multilaterals</v>
          </cell>
        </row>
        <row r="79">
          <cell r="B79" t="str">
            <v>Bilateral - Non Paris Club</v>
          </cell>
        </row>
        <row r="80">
          <cell r="B80" t="str">
            <v>Bilateral -Paris Club</v>
          </cell>
        </row>
        <row r="81">
          <cell r="B81" t="str">
            <v>Others</v>
          </cell>
        </row>
        <row r="83">
          <cell r="B83" t="str">
            <v xml:space="preserve">  Allégements de dette extérieure</v>
          </cell>
        </row>
        <row r="85">
          <cell r="B85" t="str">
            <v xml:space="preserve">    Système bancaire </v>
          </cell>
        </row>
        <row r="86">
          <cell r="B86" t="str">
            <v xml:space="preserve">     BEAC</v>
          </cell>
        </row>
        <row r="87">
          <cell r="B87" t="str">
            <v xml:space="preserve">        of which FMI (net) </v>
          </cell>
        </row>
        <row r="88">
          <cell r="B88" t="str">
            <v xml:space="preserve">      Banques commerciales</v>
          </cell>
        </row>
        <row r="90">
          <cell r="B90" t="str">
            <v xml:space="preserve">    Non-bancaire</v>
          </cell>
        </row>
        <row r="93">
          <cell r="B93" t="str">
            <v>Military expenditure</v>
          </cell>
        </row>
        <row r="94">
          <cell r="B94" t="str">
            <v>Domestic financing</v>
          </cell>
        </row>
        <row r="95">
          <cell r="B95" t="str">
            <v>Principal repayments</v>
          </cell>
        </row>
        <row r="96">
          <cell r="B96" t="str">
            <v>Bond issues and securitization</v>
          </cell>
        </row>
        <row r="97">
          <cell r="B97" t="str">
            <v>Privatization proceeds</v>
          </cell>
        </row>
        <row r="98">
          <cell r="B98" t="str">
            <v>Restructuration expenditure</v>
          </cell>
        </row>
        <row r="99">
          <cell r="B99" t="str">
            <v>Net Changes in arrears</v>
          </cell>
        </row>
        <row r="101">
          <cell r="B101" t="str">
            <v>Cash payments (-)</v>
          </cell>
        </row>
        <row r="102">
          <cell r="B102" t="str">
            <v>Bond issues and cancellations</v>
          </cell>
        </row>
        <row r="103">
          <cell r="B103" t="str">
            <v>Accumulation</v>
          </cell>
        </row>
      </sheetData>
      <sheetData sheetId="11" refreshError="1">
        <row r="13">
          <cell r="A13" t="str">
            <v>CFAF/SDR (average)</v>
          </cell>
          <cell r="B13" t="str">
            <v xml:space="preserve">  CFAF/DTS (moyenne)</v>
          </cell>
          <cell r="C13">
            <v>369.40915200000001</v>
          </cell>
          <cell r="D13">
            <v>385.97606100000007</v>
          </cell>
          <cell r="E13">
            <v>372.78939600000001</v>
          </cell>
          <cell r="F13">
            <v>395.37630799999999</v>
          </cell>
          <cell r="G13">
            <v>794.87983999999983</v>
          </cell>
          <cell r="H13">
            <v>757.10974499999998</v>
          </cell>
          <cell r="I13">
            <v>742.65129585501904</v>
          </cell>
          <cell r="J13">
            <v>803.1712</v>
          </cell>
          <cell r="K13">
            <v>795.56520000000012</v>
          </cell>
          <cell r="L13">
            <v>840.75127724128231</v>
          </cell>
          <cell r="M13">
            <v>936.50206772522927</v>
          </cell>
          <cell r="N13">
            <v>932.32951393444694</v>
          </cell>
          <cell r="O13">
            <v>899.67381148156494</v>
          </cell>
          <cell r="P13">
            <v>869.93266449164662</v>
          </cell>
          <cell r="Q13">
            <v>870.13511833004304</v>
          </cell>
          <cell r="R13">
            <v>869.24706319454924</v>
          </cell>
          <cell r="S13">
            <v>868.22573941153257</v>
          </cell>
          <cell r="T13">
            <v>866.79706352086976</v>
          </cell>
          <cell r="U13">
            <v>865.51968621250865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4">
          <cell r="A14" t="str">
            <v>CFAF/SDR (e.o.p.)</v>
          </cell>
          <cell r="B14" t="str">
            <v xml:space="preserve">  CFAF/DTS (fin de période)</v>
          </cell>
          <cell r="C14">
            <v>364.85141500000003</v>
          </cell>
          <cell r="D14">
            <v>370.47359999999998</v>
          </cell>
          <cell r="E14">
            <v>387.76773000000003</v>
          </cell>
          <cell r="F14">
            <v>404.90294</v>
          </cell>
          <cell r="G14">
            <v>780.43581000000006</v>
          </cell>
          <cell r="H14">
            <v>728.38010000000008</v>
          </cell>
          <cell r="I14">
            <v>758.81149200000004</v>
          </cell>
          <cell r="J14">
            <v>817.97446000000002</v>
          </cell>
          <cell r="K14">
            <v>762.60424168595796</v>
          </cell>
          <cell r="L14">
            <v>896.18309752251184</v>
          </cell>
          <cell r="M14">
            <v>918.49110032946908</v>
          </cell>
          <cell r="N14">
            <v>935.38701584742842</v>
          </cell>
          <cell r="O14">
            <v>876.80611462944489</v>
          </cell>
          <cell r="P14">
            <v>881.10996467269081</v>
          </cell>
          <cell r="Q14">
            <v>880.65967131274158</v>
          </cell>
          <cell r="R14">
            <v>879.74920152014727</v>
          </cell>
          <cell r="S14">
            <v>878.46119272069927</v>
          </cell>
          <cell r="T14">
            <v>877.07819842048821</v>
          </cell>
          <cell r="U14">
            <v>875.81366998332169</v>
          </cell>
          <cell r="V14">
            <v>865.04660578926382</v>
          </cell>
          <cell r="W14">
            <v>865.04660578926382</v>
          </cell>
          <cell r="X14">
            <v>865.04660578926382</v>
          </cell>
          <cell r="Y14">
            <v>865.04660578926382</v>
          </cell>
          <cell r="Z14">
            <v>865.04660578926382</v>
          </cell>
          <cell r="AA14">
            <v>865.04660578926382</v>
          </cell>
          <cell r="AB14">
            <v>865.04660578926382</v>
          </cell>
          <cell r="AC14">
            <v>865.04660578926382</v>
          </cell>
          <cell r="AD14">
            <v>865.04660578926382</v>
          </cell>
          <cell r="AE14">
            <v>865.04660578926382</v>
          </cell>
        </row>
        <row r="16">
          <cell r="A16" t="str">
            <v>National account data</v>
          </cell>
          <cell r="B16" t="str">
            <v>PIB nominal</v>
          </cell>
        </row>
        <row r="17">
          <cell r="A17" t="str">
            <v>Nominal GDP</v>
          </cell>
          <cell r="B17" t="str">
            <v xml:space="preserve">  (Taux de croissance)</v>
          </cell>
          <cell r="C17">
            <v>1551.5</v>
          </cell>
          <cell r="D17">
            <v>1551.5</v>
          </cell>
          <cell r="E17">
            <v>1595.5</v>
          </cell>
          <cell r="F17">
            <v>1537.8</v>
          </cell>
          <cell r="G17">
            <v>2022.3</v>
          </cell>
          <cell r="H17">
            <v>2233.96</v>
          </cell>
          <cell r="I17">
            <v>2371.8000000000002</v>
          </cell>
          <cell r="J17">
            <v>2553.1968137343379</v>
          </cell>
          <cell r="K17">
            <v>2746.027633432393</v>
          </cell>
          <cell r="L17">
            <v>2924.9753651864348</v>
          </cell>
          <cell r="M17">
            <v>3113.9978938172867</v>
          </cell>
          <cell r="N17">
            <v>3379.6776481175584</v>
          </cell>
          <cell r="O17">
            <v>3549.6144085144274</v>
          </cell>
          <cell r="P17">
            <v>3881.0782295088306</v>
          </cell>
          <cell r="Q17">
            <v>4188.4106318049153</v>
          </cell>
          <cell r="R17">
            <v>4519.6222577082463</v>
          </cell>
          <cell r="S17">
            <v>4886.6155850341565</v>
          </cell>
          <cell r="T17">
            <v>5283.4087705389311</v>
          </cell>
          <cell r="U17">
            <v>5684.4194962228357</v>
          </cell>
          <cell r="V17">
            <v>6115.8669359861487</v>
          </cell>
          <cell r="W17">
            <v>6580.0612364274966</v>
          </cell>
          <cell r="X17">
            <v>7079.4878842723438</v>
          </cell>
          <cell r="Y17">
            <v>7616.8210146886149</v>
          </cell>
          <cell r="Z17">
            <v>8194.9377297034807</v>
          </cell>
          <cell r="AA17">
            <v>8816.9335033879743</v>
          </cell>
          <cell r="AB17">
            <v>9486.1387562951204</v>
          </cell>
          <cell r="AC17">
            <v>10206.136687897921</v>
          </cell>
          <cell r="AD17">
            <v>10980.782462509373</v>
          </cell>
          <cell r="AE17">
            <v>11814.223851413833</v>
          </cell>
        </row>
        <row r="18">
          <cell r="A18" t="str">
            <v>Real GDP (base=?)</v>
          </cell>
          <cell r="B18" t="str">
            <v>PIB nominal du secteur secondaire</v>
          </cell>
          <cell r="C18">
            <v>1487.7286000000001</v>
          </cell>
          <cell r="D18">
            <v>1481.7649068000001</v>
          </cell>
          <cell r="E18">
            <v>1514.5629595507999</v>
          </cell>
          <cell r="F18">
            <v>1480.9840000000002</v>
          </cell>
          <cell r="G18">
            <v>1523.5157948827934</v>
          </cell>
          <cell r="H18">
            <v>1602.1630078826258</v>
          </cell>
          <cell r="I18">
            <v>1684.5316336756064</v>
          </cell>
          <cell r="J18">
            <v>1769.505111150236</v>
          </cell>
          <cell r="K18">
            <v>1871.1170717677608</v>
          </cell>
          <cell r="L18">
            <v>1964.67</v>
          </cell>
          <cell r="M18">
            <v>2074.44</v>
          </cell>
          <cell r="N18">
            <v>2189.7892395100348</v>
          </cell>
          <cell r="O18">
            <v>2241.4455890639215</v>
          </cell>
          <cell r="P18">
            <v>2390.1980261766785</v>
          </cell>
          <cell r="Q18">
            <v>2522.894317806888</v>
          </cell>
          <cell r="R18">
            <v>2670.0349757263898</v>
          </cell>
          <cell r="S18">
            <v>2830.2370742699732</v>
          </cell>
          <cell r="T18">
            <v>3000.0512987261718</v>
          </cell>
          <cell r="U18">
            <v>3180.0543766497422</v>
          </cell>
          <cell r="V18">
            <v>3370.8576392487266</v>
          </cell>
          <cell r="W18">
            <v>3573.1090976036503</v>
          </cell>
          <cell r="X18">
            <v>3787.4956434598694</v>
          </cell>
          <cell r="Y18">
            <v>4014.7453820674618</v>
          </cell>
          <cell r="Z18">
            <v>4255.6301049915101</v>
          </cell>
          <cell r="AA18">
            <v>4510.9679112910007</v>
          </cell>
          <cell r="AB18">
            <v>4781.6259859684615</v>
          </cell>
          <cell r="AC18">
            <v>5068.5235451265698</v>
          </cell>
          <cell r="AD18">
            <v>5372.6349578341642</v>
          </cell>
          <cell r="AE18">
            <v>5694.9930553042141</v>
          </cell>
        </row>
        <row r="19">
          <cell r="A19" t="str">
            <v>CPI annual average change</v>
          </cell>
          <cell r="B19" t="str">
            <v xml:space="preserve">  (Taux de croissance)</v>
          </cell>
          <cell r="C19">
            <v>0.32509863018337359</v>
          </cell>
          <cell r="D19">
            <v>-1.7535569019932362</v>
          </cell>
          <cell r="E19">
            <v>-6.8714354428678348E-3</v>
          </cell>
          <cell r="F19">
            <v>-0.7438840021989801</v>
          </cell>
          <cell r="G19">
            <v>32.103851146689742</v>
          </cell>
          <cell r="H19">
            <v>8.0762024553541867</v>
          </cell>
          <cell r="I19">
            <v>2.7567980409034298</v>
          </cell>
          <cell r="J19">
            <v>1.7531647809723605</v>
          </cell>
          <cell r="K19">
            <v>-16.349916510609518</v>
          </cell>
          <cell r="L19">
            <v>0.81103000811031389</v>
          </cell>
          <cell r="M19">
            <v>0.74818986323408332</v>
          </cell>
          <cell r="N19">
            <v>2.9625489100056024</v>
          </cell>
          <cell r="O19">
            <v>2.2102674434350655</v>
          </cell>
          <cell r="P19">
            <v>1.9999999999999796</v>
          </cell>
          <cell r="Q19">
            <v>1.7999999999999794</v>
          </cell>
          <cell r="R19">
            <v>2</v>
          </cell>
          <cell r="S19">
            <v>2</v>
          </cell>
          <cell r="T19">
            <v>2</v>
          </cell>
          <cell r="U19">
            <v>1.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Nominal Consumption</v>
          </cell>
          <cell r="C20">
            <v>1428.7</v>
          </cell>
          <cell r="D20">
            <v>1459.6</v>
          </cell>
          <cell r="E20">
            <v>1477.1415462506004</v>
          </cell>
          <cell r="F20">
            <v>1452.5288306398995</v>
          </cell>
          <cell r="G20">
            <v>1783.7135056177813</v>
          </cell>
          <cell r="H20">
            <v>1986.6730564068939</v>
          </cell>
          <cell r="I20">
            <v>2082.1795560882028</v>
          </cell>
          <cell r="J20">
            <v>2319.5723445343383</v>
          </cell>
          <cell r="K20">
            <v>2447.7653390323931</v>
          </cell>
          <cell r="L20">
            <v>2567.3576355864343</v>
          </cell>
          <cell r="M20">
            <v>2846.934587617287</v>
          </cell>
          <cell r="N20">
            <v>3090.530788089558</v>
          </cell>
          <cell r="O20">
            <v>3225.0858230922281</v>
          </cell>
          <cell r="P20">
            <v>3504.7544213436058</v>
          </cell>
          <cell r="Q20">
            <v>3714.7456030506855</v>
          </cell>
          <cell r="R20">
            <v>3996.6150813755603</v>
          </cell>
          <cell r="S20">
            <v>4280.0208012830517</v>
          </cell>
          <cell r="T20">
            <v>4596.178063017056</v>
          </cell>
          <cell r="U20">
            <v>4946.5907058422545</v>
          </cell>
          <cell r="V20">
            <v>4788.723810877154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 xml:space="preserve">   Government</v>
          </cell>
          <cell r="C21">
            <v>1200.8</v>
          </cell>
          <cell r="D21">
            <v>1249.7</v>
          </cell>
          <cell r="E21">
            <v>1232.2415462506003</v>
          </cell>
          <cell r="F21">
            <v>1225.7288306398996</v>
          </cell>
          <cell r="G21">
            <v>1525.3095056177813</v>
          </cell>
          <cell r="H21">
            <v>1710.5700564068939</v>
          </cell>
          <cell r="I21">
            <v>1795.7575560882028</v>
          </cell>
          <cell r="J21">
            <v>2053.2723445343381</v>
          </cell>
          <cell r="K21">
            <v>2164.1653390323931</v>
          </cell>
          <cell r="L21">
            <v>2247.5576355864346</v>
          </cell>
          <cell r="M21">
            <v>2467.2345876172867</v>
          </cell>
          <cell r="N21">
            <v>2600.4307880895581</v>
          </cell>
          <cell r="O21">
            <v>2819.8858230922283</v>
          </cell>
          <cell r="P21">
            <v>3019.6734426723133</v>
          </cell>
          <cell r="Q21">
            <v>3204.3384426132134</v>
          </cell>
          <cell r="R21">
            <v>3439.0653779545619</v>
          </cell>
          <cell r="S21">
            <v>3698.7682610080519</v>
          </cell>
          <cell r="T21">
            <v>3967.0095751798058</v>
          </cell>
          <cell r="U21">
            <v>4273.3804238563971</v>
          </cell>
          <cell r="V21">
            <v>4788.7238108771544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Private</v>
          </cell>
          <cell r="C22">
            <v>227.9</v>
          </cell>
          <cell r="D22">
            <v>209.9</v>
          </cell>
          <cell r="E22">
            <v>244.9</v>
          </cell>
          <cell r="F22">
            <v>226.8</v>
          </cell>
          <cell r="G22">
            <v>258.404</v>
          </cell>
          <cell r="H22">
            <v>276.10300000000001</v>
          </cell>
          <cell r="I22">
            <v>286.42200000000003</v>
          </cell>
          <cell r="J22">
            <v>266.3</v>
          </cell>
          <cell r="K22">
            <v>283.60000000000002</v>
          </cell>
          <cell r="L22">
            <v>319.8</v>
          </cell>
          <cell r="M22">
            <v>379.7</v>
          </cell>
          <cell r="N22">
            <v>490.1</v>
          </cell>
          <cell r="O22">
            <v>405.2</v>
          </cell>
          <cell r="P22">
            <v>485.08097867129266</v>
          </cell>
          <cell r="Q22">
            <v>510.40716043747221</v>
          </cell>
          <cell r="R22">
            <v>557.54970342099853</v>
          </cell>
          <cell r="S22">
            <v>581.252540275</v>
          </cell>
          <cell r="T22">
            <v>629.16848783725015</v>
          </cell>
          <cell r="U22">
            <v>673.2102819858575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B23" t="str">
            <v>PIB réel (base 1990)</v>
          </cell>
        </row>
        <row r="24">
          <cell r="A24" t="str">
            <v>Balance of payments</v>
          </cell>
          <cell r="B24" t="str">
            <v xml:space="preserve">  (Taux de croissance)</v>
          </cell>
        </row>
        <row r="25">
          <cell r="A25" t="str">
            <v>Exports of goods (f.o.b. value)</v>
          </cell>
          <cell r="E25">
            <v>219.06836015355634</v>
          </cell>
          <cell r="F25">
            <v>200.29449638575028</v>
          </cell>
          <cell r="G25">
            <v>439.14000650348657</v>
          </cell>
          <cell r="H25">
            <v>483.37428907450271</v>
          </cell>
          <cell r="I25">
            <v>505.41069198627775</v>
          </cell>
          <cell r="J25">
            <v>527.95408599999996</v>
          </cell>
          <cell r="K25">
            <v>582.90395599999999</v>
          </cell>
          <cell r="L25">
            <v>644.71106400000008</v>
          </cell>
          <cell r="M25">
            <v>654.80918999999994</v>
          </cell>
          <cell r="N25">
            <v>735.21039844000006</v>
          </cell>
          <cell r="O25">
            <v>765.21493731317821</v>
          </cell>
          <cell r="P25">
            <v>777.12250181992977</v>
          </cell>
          <cell r="Q25">
            <v>840.69477223889089</v>
          </cell>
          <cell r="R25">
            <v>893.46477342644175</v>
          </cell>
          <cell r="S25">
            <v>950.2037495436897</v>
          </cell>
          <cell r="T25">
            <v>1012.8349082218685</v>
          </cell>
          <cell r="U25">
            <v>1084.6527465666231</v>
          </cell>
          <cell r="V25">
            <v>1108.8606247715006</v>
          </cell>
          <cell r="W25">
            <v>1169.6127459783017</v>
          </cell>
          <cell r="X25">
            <v>1234.386929957062</v>
          </cell>
          <cell r="Y25">
            <v>1303.4721588215184</v>
          </cell>
          <cell r="Z25">
            <v>1377.1791724670588</v>
          </cell>
          <cell r="AA25">
            <v>1455.8421477328304</v>
          </cell>
          <cell r="AB25">
            <v>1539.8205087943304</v>
          </cell>
          <cell r="AC25">
            <v>1629.5008791074472</v>
          </cell>
          <cell r="AD25">
            <v>1725.2991860392294</v>
          </cell>
          <cell r="AE25">
            <v>1827.6629301992698</v>
          </cell>
        </row>
        <row r="26">
          <cell r="A26" t="str">
            <v>Imports of goods (f.o.b. value)</v>
          </cell>
          <cell r="E26">
            <v>-315.48874000415685</v>
          </cell>
          <cell r="F26">
            <v>-307.66856743976035</v>
          </cell>
          <cell r="G26">
            <v>-567.44645066671569</v>
          </cell>
          <cell r="H26">
            <v>-607.18006402362903</v>
          </cell>
          <cell r="I26">
            <v>-646.64024807448004</v>
          </cell>
          <cell r="J26">
            <v>-686.40361680000012</v>
          </cell>
          <cell r="K26">
            <v>-755.5416616</v>
          </cell>
          <cell r="L26">
            <v>-845.29333440000005</v>
          </cell>
          <cell r="M26">
            <v>-951.5187527999999</v>
          </cell>
          <cell r="N26">
            <v>-1046.9635384119997</v>
          </cell>
          <cell r="O26">
            <v>-1085.1935512360801</v>
          </cell>
          <cell r="P26">
            <v>-1170.1974891441607</v>
          </cell>
          <cell r="Q26">
            <v>-1227.1407639274828</v>
          </cell>
          <cell r="R26">
            <v>-1305.3645677372358</v>
          </cell>
          <cell r="S26">
            <v>-1372.3881072800486</v>
          </cell>
          <cell r="T26">
            <v>-1455.8792352934577</v>
          </cell>
          <cell r="U26">
            <v>-1560.8002949188879</v>
          </cell>
          <cell r="V26">
            <v>-1673.4286869706575</v>
          </cell>
          <cell r="W26">
            <v>-1812.736621240143</v>
          </cell>
          <cell r="X26">
            <v>-1946.9811350727209</v>
          </cell>
          <cell r="Y26">
            <v>-2091.8301375989563</v>
          </cell>
          <cell r="Z26">
            <v>-2248.1558785900461</v>
          </cell>
          <cell r="AA26">
            <v>-2416.9042375544241</v>
          </cell>
          <cell r="AB26">
            <v>-2599.1010508102818</v>
          </cell>
          <cell r="AC26">
            <v>-2795.8589895220061</v>
          </cell>
          <cell r="AD26">
            <v>-3008.3850371911417</v>
          </cell>
          <cell r="AE26">
            <v>-3237.9886193982843</v>
          </cell>
        </row>
        <row r="27">
          <cell r="A27" t="str">
            <v>Imports of goods (c.i.f. value)</v>
          </cell>
          <cell r="E27">
            <v>-315.48874000415685</v>
          </cell>
          <cell r="F27">
            <v>-307.66856743976035</v>
          </cell>
          <cell r="G27">
            <v>-567.44645066671569</v>
          </cell>
          <cell r="H27">
            <v>-607.18006402362903</v>
          </cell>
          <cell r="I27">
            <v>-646.64024807448004</v>
          </cell>
          <cell r="J27">
            <v>-686.40361680000012</v>
          </cell>
          <cell r="K27">
            <v>-755.5416616</v>
          </cell>
          <cell r="L27">
            <v>-845.29333440000005</v>
          </cell>
          <cell r="M27">
            <v>-951.5187527999999</v>
          </cell>
          <cell r="N27">
            <v>-1046.9635384119997</v>
          </cell>
          <cell r="O27">
            <v>-1085.1935512360801</v>
          </cell>
          <cell r="P27">
            <v>-1170.1974891441607</v>
          </cell>
          <cell r="Q27">
            <v>-1227.1407639274828</v>
          </cell>
          <cell r="R27">
            <v>-1305.3645677372358</v>
          </cell>
          <cell r="S27">
            <v>-1372.3881072800486</v>
          </cell>
          <cell r="T27">
            <v>-1455.8792352934577</v>
          </cell>
          <cell r="U27">
            <v>-1560.8002949188879</v>
          </cell>
          <cell r="V27">
            <v>-1673.4286869706575</v>
          </cell>
          <cell r="W27">
            <v>-1812.736621240143</v>
          </cell>
          <cell r="X27">
            <v>-1946.9811350727209</v>
          </cell>
          <cell r="Y27">
            <v>-2091.8301375989563</v>
          </cell>
          <cell r="Z27">
            <v>-2248.1558785900461</v>
          </cell>
          <cell r="AA27">
            <v>-2416.9042375544241</v>
          </cell>
          <cell r="AB27">
            <v>-2599.1010508102818</v>
          </cell>
          <cell r="AC27">
            <v>-2795.8589895220061</v>
          </cell>
          <cell r="AD27">
            <v>-3008.3850371911417</v>
          </cell>
          <cell r="AE27">
            <v>-3237.9886193982843</v>
          </cell>
        </row>
        <row r="28">
          <cell r="A28" t="str">
            <v xml:space="preserve">  Petroleum products cif</v>
          </cell>
          <cell r="B28" t="str">
            <v xml:space="preserve">     Exports, f.o.b.</v>
          </cell>
          <cell r="E28">
            <v>-34.973672800000003</v>
          </cell>
          <cell r="F28">
            <v>-30.798011199999998</v>
          </cell>
          <cell r="G28">
            <v>-69.429404000000005</v>
          </cell>
          <cell r="H28">
            <v>-60.647663999999999</v>
          </cell>
          <cell r="I28">
            <v>-79.373819994479987</v>
          </cell>
          <cell r="J28">
            <v>-98.023983199999989</v>
          </cell>
          <cell r="K28">
            <v>-80.836544799999984</v>
          </cell>
          <cell r="L28">
            <v>-112.70719982137511</v>
          </cell>
          <cell r="M28">
            <v>-213.3991288</v>
          </cell>
          <cell r="N28">
            <v>-204.55300241199998</v>
          </cell>
          <cell r="O28">
            <v>-189.7073728</v>
          </cell>
          <cell r="P28">
            <v>-185.71449371350269</v>
          </cell>
          <cell r="Q28">
            <v>-175.44422007856005</v>
          </cell>
          <cell r="R28">
            <v>-179.73409025827226</v>
          </cell>
          <cell r="S28">
            <v>-179.81668407858012</v>
          </cell>
          <cell r="T28">
            <v>-188.51741006141066</v>
          </cell>
          <cell r="U28">
            <v>-191.75199143453446</v>
          </cell>
          <cell r="V28">
            <v>-205.67702105251038</v>
          </cell>
          <cell r="W28">
            <v>-220.61328632134371</v>
          </cell>
          <cell r="X28">
            <v>-236.63422317399966</v>
          </cell>
          <cell r="Y28">
            <v>-253.81860046089562</v>
          </cell>
          <cell r="Z28">
            <v>-272.25090722636583</v>
          </cell>
          <cell r="AA28">
            <v>-292.02176810914449</v>
          </cell>
          <cell r="AB28">
            <v>-313.22838890923055</v>
          </cell>
          <cell r="AC28">
            <v>-335.97503451181893</v>
          </cell>
          <cell r="AD28">
            <v>-360.37354151806721</v>
          </cell>
          <cell r="AE28">
            <v>-386.54386810310933</v>
          </cell>
        </row>
        <row r="29">
          <cell r="A29" t="str">
            <v>Imports (volume, 1995=100)</v>
          </cell>
          <cell r="B29" t="str">
            <v>Importations (valeurs)</v>
          </cell>
          <cell r="E29">
            <v>109.35800365491733</v>
          </cell>
          <cell r="F29">
            <v>105.3648021264766</v>
          </cell>
          <cell r="G29">
            <v>95.502368898250538</v>
          </cell>
          <cell r="H29">
            <v>100</v>
          </cell>
          <cell r="I29">
            <v>102.98461030786443</v>
          </cell>
          <cell r="J29">
            <v>103.96267632415956</v>
          </cell>
          <cell r="K29">
            <v>120.86636260015089</v>
          </cell>
          <cell r="L29">
            <v>132.91957948652333</v>
          </cell>
          <cell r="M29">
            <v>135.67527586958332</v>
          </cell>
          <cell r="N29">
            <v>154.25894507821039</v>
          </cell>
          <cell r="O29">
            <v>160.04827447705102</v>
          </cell>
          <cell r="P29">
            <v>172.5686071344177</v>
          </cell>
          <cell r="Q29">
            <v>180.54098104954406</v>
          </cell>
          <cell r="R29">
            <v>189.92257035502104</v>
          </cell>
          <cell r="S29">
            <v>197.88174816317456</v>
          </cell>
          <cell r="T29">
            <v>206.76112288591582</v>
          </cell>
          <cell r="U29">
            <v>218.13801582808912</v>
          </cell>
          <cell r="V29">
            <v>230.06796017835973</v>
          </cell>
          <cell r="W29">
            <v>245.15486769657332</v>
          </cell>
          <cell r="X29">
            <v>259.01572896562675</v>
          </cell>
          <cell r="Y29">
            <v>273.74472607242575</v>
          </cell>
          <cell r="Z29">
            <v>289.39940411147791</v>
          </cell>
          <cell r="AA29">
            <v>306.04125421196545</v>
          </cell>
          <cell r="AB29">
            <v>323.73599045991534</v>
          </cell>
          <cell r="AC29">
            <v>342.55384660016756</v>
          </cell>
          <cell r="AD29">
            <v>362.56989395139129</v>
          </cell>
          <cell r="AE29">
            <v>383.86438207250319</v>
          </cell>
        </row>
        <row r="30">
          <cell r="A30" t="str">
            <v xml:space="preserve">  Petroleum products</v>
          </cell>
          <cell r="B30" t="str">
            <v xml:space="preserve">  Produits pétroliers</v>
          </cell>
          <cell r="E30">
            <v>103.99548447570872</v>
          </cell>
          <cell r="F30">
            <v>94.505338243530673</v>
          </cell>
          <cell r="G30">
            <v>118.79700164543847</v>
          </cell>
          <cell r="H30">
            <v>100</v>
          </cell>
          <cell r="I30">
            <v>108.86954545850274</v>
          </cell>
          <cell r="J30">
            <v>118.91760909373193</v>
          </cell>
          <cell r="K30">
            <v>133.69567803963562</v>
          </cell>
          <cell r="L30">
            <v>148.14814169924168</v>
          </cell>
          <cell r="M30">
            <v>151.56339871557128</v>
          </cell>
          <cell r="N30">
            <v>156.82270879221335</v>
          </cell>
          <cell r="O30">
            <v>164.86150167300755</v>
          </cell>
          <cell r="P30">
            <v>173.10457675665793</v>
          </cell>
          <cell r="Q30">
            <v>181.7598055944909</v>
          </cell>
          <cell r="R30">
            <v>190.84779587421536</v>
          </cell>
          <cell r="S30">
            <v>200.39018566792618</v>
          </cell>
          <cell r="T30">
            <v>210.40969495132251</v>
          </cell>
          <cell r="U30">
            <v>224.77800725665853</v>
          </cell>
          <cell r="V30">
            <v>238.71424370657138</v>
          </cell>
          <cell r="W30">
            <v>253.5145268163788</v>
          </cell>
          <cell r="X30">
            <v>269.23242747899423</v>
          </cell>
          <cell r="Y30">
            <v>285.924837982692</v>
          </cell>
          <cell r="Z30">
            <v>303.65217793761889</v>
          </cell>
          <cell r="AA30">
            <v>322.47861296975128</v>
          </cell>
          <cell r="AB30">
            <v>342.4722869738759</v>
          </cell>
          <cell r="AC30">
            <v>363.70556876625619</v>
          </cell>
          <cell r="AD30">
            <v>386.25531402976412</v>
          </cell>
          <cell r="AE30">
            <v>410.20314349960955</v>
          </cell>
        </row>
        <row r="31">
          <cell r="A31" t="str">
            <v xml:space="preserve">  PIP</v>
          </cell>
          <cell r="B31" t="str">
            <v xml:space="preserve">  PIP</v>
          </cell>
        </row>
        <row r="32">
          <cell r="A32" t="str">
            <v xml:space="preserve">  Others</v>
          </cell>
          <cell r="B32" t="str">
            <v xml:space="preserve">  Autres</v>
          </cell>
        </row>
        <row r="34">
          <cell r="A34" t="str">
            <v>Domestic debt and financing</v>
          </cell>
          <cell r="B34" t="str">
            <v>Importations (volume)</v>
          </cell>
        </row>
        <row r="35">
          <cell r="A35" t="str">
            <v>Domestic debt service</v>
          </cell>
          <cell r="B35" t="str">
            <v xml:space="preserve">  Produits pétroliers</v>
          </cell>
        </row>
        <row r="36">
          <cell r="A36" t="str">
            <v xml:space="preserve">  BEAC</v>
          </cell>
          <cell r="B36" t="str">
            <v xml:space="preserve">  PIP</v>
          </cell>
        </row>
        <row r="37">
          <cell r="A37" t="str">
            <v xml:space="preserve">    Principal</v>
          </cell>
          <cell r="B37" t="str">
            <v xml:space="preserve">  Autres</v>
          </cell>
        </row>
        <row r="38">
          <cell r="A38" t="str">
            <v xml:space="preserve">      IMF</v>
          </cell>
        </row>
        <row r="39">
          <cell r="A39" t="str">
            <v xml:space="preserve">      Loans</v>
          </cell>
          <cell r="B39" t="str">
            <v>Dette service int.</v>
          </cell>
        </row>
        <row r="40">
          <cell r="A40" t="str">
            <v xml:space="preserve">    Interest</v>
          </cell>
          <cell r="B40" t="str">
            <v xml:space="preserve">  BEAC</v>
          </cell>
        </row>
        <row r="41">
          <cell r="A41" t="str">
            <v xml:space="preserve">      Advances</v>
          </cell>
          <cell r="B41" t="str">
            <v xml:space="preserve">    Principal</v>
          </cell>
        </row>
        <row r="42">
          <cell r="A42" t="str">
            <v xml:space="preserve">      IMF</v>
          </cell>
          <cell r="B42" t="str">
            <v xml:space="preserve">      FMI</v>
          </cell>
        </row>
        <row r="43">
          <cell r="A43" t="str">
            <v xml:space="preserve">      Loans</v>
          </cell>
          <cell r="B43" t="str">
            <v xml:space="preserve">      Prêts</v>
          </cell>
        </row>
        <row r="44">
          <cell r="A44" t="str">
            <v xml:space="preserve">      Deposits</v>
          </cell>
          <cell r="B44" t="str">
            <v xml:space="preserve">    Intérêts</v>
          </cell>
        </row>
        <row r="45">
          <cell r="A45" t="str">
            <v xml:space="preserve">  Commercial bank</v>
          </cell>
          <cell r="B45" t="str">
            <v xml:space="preserve">      Avances</v>
          </cell>
        </row>
        <row r="46">
          <cell r="A46" t="str">
            <v xml:space="preserve">    Principal</v>
          </cell>
          <cell r="B46" t="str">
            <v xml:space="preserve">      FMI</v>
          </cell>
        </row>
        <row r="47">
          <cell r="A47" t="str">
            <v xml:space="preserve">    Interest</v>
          </cell>
          <cell r="B47" t="str">
            <v xml:space="preserve">      Prêts</v>
          </cell>
        </row>
        <row r="48">
          <cell r="A48" t="str">
            <v>Banking system financing, annual change</v>
          </cell>
          <cell r="B48" t="str">
            <v xml:space="preserve">      Dépôts</v>
          </cell>
        </row>
        <row r="49">
          <cell r="A49" t="str">
            <v xml:space="preserve">  Central bank annual change (net)</v>
          </cell>
          <cell r="B49" t="str">
            <v xml:space="preserve">  Banque commerciale</v>
          </cell>
        </row>
        <row r="50">
          <cell r="A50" t="str">
            <v xml:space="preserve">    Credits, annual change</v>
          </cell>
          <cell r="B50" t="str">
            <v xml:space="preserve">    Principal</v>
          </cell>
        </row>
        <row r="51">
          <cell r="A51" t="str">
            <v xml:space="preserve">      Advance, annual change</v>
          </cell>
          <cell r="B51" t="str">
            <v xml:space="preserve">    Intérêts</v>
          </cell>
        </row>
        <row r="52">
          <cell r="A52" t="str">
            <v xml:space="preserve">      Other loans, annual change</v>
          </cell>
        </row>
        <row r="53">
          <cell r="A53" t="str">
            <v xml:space="preserve">      IMF, annual change</v>
          </cell>
          <cell r="B53" t="str">
            <v>Accumulation brute d'arriérés extérieurs (FMI exclus)</v>
          </cell>
        </row>
        <row r="54">
          <cell r="A54" t="str">
            <v xml:space="preserve">    Deposits, annual change</v>
          </cell>
          <cell r="B54" t="str">
            <v>Paiements d'arriérés extérieurs</v>
          </cell>
        </row>
        <row r="55">
          <cell r="A55" t="str">
            <v xml:space="preserve">  Commercial bank annual change (net)</v>
          </cell>
          <cell r="B55" t="str">
            <v>Reechelonement et annulation d'arriérés extérieurs</v>
          </cell>
        </row>
        <row r="56">
          <cell r="A56" t="str">
            <v xml:space="preserve">          Credits change net</v>
          </cell>
          <cell r="B56" t="str">
            <v>Ext. arrears accumulation (incl IMF)</v>
          </cell>
        </row>
        <row r="57">
          <cell r="A57" t="str">
            <v xml:space="preserve">          Deposits change net</v>
          </cell>
          <cell r="B57" t="str">
            <v>Financement du système bancaire (stock)</v>
          </cell>
        </row>
        <row r="58">
          <cell r="B58" t="str">
            <v xml:space="preserve">  Banque centrale changement annuel (nette)</v>
          </cell>
        </row>
        <row r="59">
          <cell r="A59" t="str">
            <v>IMF relations</v>
          </cell>
          <cell r="B59" t="str">
            <v xml:space="preserve">    Crédits, changement annuel</v>
          </cell>
        </row>
        <row r="60">
          <cell r="A60" t="str">
            <v>IMF charges (interest, CFA)</v>
          </cell>
          <cell r="B60" t="str">
            <v xml:space="preserve">      Avances, changement annuel</v>
          </cell>
        </row>
        <row r="61">
          <cell r="A61" t="str">
            <v>IMF repurchases (Due in CFA)</v>
          </cell>
          <cell r="B61" t="str">
            <v xml:space="preserve">      Autres prêts, changement annuel</v>
          </cell>
        </row>
        <row r="62">
          <cell r="A62" t="str">
            <v>IMF drawings (CFA)</v>
          </cell>
          <cell r="B62" t="str">
            <v xml:space="preserve">      FMI, changement annuel</v>
          </cell>
        </row>
        <row r="63">
          <cell r="A63" t="str">
            <v>IMF HIPC relief</v>
          </cell>
          <cell r="B63" t="str">
            <v xml:space="preserve">    Dépôts, changement annuel</v>
          </cell>
          <cell r="M63">
            <v>1.2700379815221203</v>
          </cell>
          <cell r="N63">
            <v>3.1242507735046345</v>
          </cell>
          <cell r="O63">
            <v>3.0326339788492316</v>
          </cell>
          <cell r="P63">
            <v>4.4239146851705895</v>
          </cell>
          <cell r="Q63">
            <v>7.3526417498888632</v>
          </cell>
          <cell r="R63">
            <v>7.34513768399394</v>
          </cell>
          <cell r="S63">
            <v>4.4019044988164699</v>
          </cell>
          <cell r="T63">
            <v>1.4648870373502698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IMF actual repayment  (cash basis) in CFA</v>
          </cell>
          <cell r="B64" t="str">
            <v xml:space="preserve">  Banques commerciales changement annuel (nettes)</v>
          </cell>
        </row>
        <row r="65">
          <cell r="B65" t="str">
            <v xml:space="preserve">          Credits change net</v>
          </cell>
        </row>
        <row r="66">
          <cell r="A66" t="str">
            <v>External debt</v>
          </cell>
          <cell r="B66" t="str">
            <v xml:space="preserve">          Deposits change net</v>
          </cell>
        </row>
        <row r="67">
          <cell r="A67" t="str">
            <v xml:space="preserve">  Total rescheduling</v>
          </cell>
        </row>
        <row r="68">
          <cell r="A68" t="str">
            <v xml:space="preserve">    HIPC relief</v>
          </cell>
          <cell r="B68" t="str">
            <v>Allègement de dette</v>
          </cell>
        </row>
        <row r="69">
          <cell r="A69" t="str">
            <v xml:space="preserve">    Bilateral Paris Club</v>
          </cell>
          <cell r="B69" t="str">
            <v xml:space="preserve">  Total rééchelonnement</v>
          </cell>
        </row>
        <row r="70">
          <cell r="A70" t="str">
            <v xml:space="preserve">    Bilateral Outside Paris Club</v>
          </cell>
          <cell r="B70" t="str">
            <v xml:space="preserve">    Bilateraux Club de Paris</v>
          </cell>
        </row>
        <row r="71">
          <cell r="A71" t="str">
            <v xml:space="preserve">    Private creditors</v>
          </cell>
          <cell r="B71" t="str">
            <v xml:space="preserve">    Reechelonnement hors club de Paris</v>
          </cell>
        </row>
        <row r="72">
          <cell r="A72" t="str">
            <v xml:space="preserve">  Debt cancellation</v>
          </cell>
          <cell r="B72" t="str">
            <v xml:space="preserve">    Reechelonnement creancier prive</v>
          </cell>
        </row>
        <row r="73">
          <cell r="A73" t="str">
            <v xml:space="preserve">    HIPC relief</v>
          </cell>
          <cell r="B73" t="str">
            <v xml:space="preserve">  Remise de dette</v>
          </cell>
        </row>
        <row r="74">
          <cell r="A74" t="str">
            <v xml:space="preserve">    Bilateral Paris Club</v>
          </cell>
          <cell r="B74" t="str">
            <v xml:space="preserve">    Bilateraux Club de Paris</v>
          </cell>
        </row>
        <row r="75">
          <cell r="A75" t="str">
            <v xml:space="preserve">    Bilateral Outside Paris Club</v>
          </cell>
          <cell r="B75" t="str">
            <v xml:space="preserve">    Bilateraux hors Club de Paris</v>
          </cell>
        </row>
        <row r="76">
          <cell r="A76" t="str">
            <v xml:space="preserve">    Private creditors</v>
          </cell>
          <cell r="B76" t="str">
            <v xml:space="preserve">    Creanciers prives</v>
          </cell>
        </row>
        <row r="77">
          <cell r="A77" t="str">
            <v>Ext. arrears payments (incl IMF)</v>
          </cell>
          <cell r="B77" t="str">
            <v>IMF charges (interest, CFA)</v>
          </cell>
        </row>
        <row r="78">
          <cell r="A78" t="str">
            <v>Ext. arrears accumulation (excl. IMF)</v>
          </cell>
          <cell r="B78" t="str">
            <v>IMF repurchases (Due in CFA)</v>
          </cell>
        </row>
        <row r="79">
          <cell r="A79" t="str">
            <v>Ext. arrears payment (excl. IMF)</v>
          </cell>
          <cell r="B79" t="str">
            <v>IMF drawings (CFA)</v>
          </cell>
        </row>
        <row r="80">
          <cell r="A80" t="str">
            <v>Ext. arrears rescheduled or cancelled</v>
          </cell>
          <cell r="B80" t="str">
            <v>IMF actual repayment  (cash basis) in CFA</v>
          </cell>
        </row>
        <row r="81">
          <cell r="A81" t="str">
            <v>Ext. arrears accumulation (incl IMF)</v>
          </cell>
        </row>
        <row r="82">
          <cell r="A82" t="str">
            <v>Service on current stock of non-IMF external debt</v>
          </cell>
          <cell r="B82" t="str">
            <v>Service on current stock of non-IMF external debt</v>
          </cell>
        </row>
        <row r="83">
          <cell r="A83" t="str">
            <v xml:space="preserve">   Principal</v>
          </cell>
          <cell r="B83" t="str">
            <v xml:space="preserve">   Principal</v>
          </cell>
        </row>
        <row r="84">
          <cell r="A84" t="str">
            <v xml:space="preserve">   Interest (including on arrears)</v>
          </cell>
          <cell r="B84" t="str">
            <v xml:space="preserve">   Interest (including on arrears)</v>
          </cell>
        </row>
        <row r="85">
          <cell r="A85" t="str">
            <v>Service on projected drawings of non-IMF external debt</v>
          </cell>
          <cell r="B85" t="str">
            <v>Service on projected drawings of non-IMF external debt</v>
          </cell>
        </row>
        <row r="86">
          <cell r="A86" t="str">
            <v xml:space="preserve">   Principal</v>
          </cell>
          <cell r="B86" t="str">
            <v xml:space="preserve">   Principal</v>
          </cell>
        </row>
        <row r="87">
          <cell r="A87" t="str">
            <v xml:space="preserve">   Interest</v>
          </cell>
          <cell r="B87" t="str">
            <v xml:space="preserve">   Interest</v>
          </cell>
        </row>
        <row r="89">
          <cell r="B89" t="str">
            <v>Broad Money</v>
          </cell>
        </row>
      </sheetData>
      <sheetData sheetId="12" refreshError="1">
        <row r="13">
          <cell r="A13" t="str">
            <v xml:space="preserve">       dont: Compte d'opérations</v>
          </cell>
          <cell r="B13" t="str">
            <v xml:space="preserve">    Compte d'opérations</v>
          </cell>
          <cell r="F13">
            <v>-83.3</v>
          </cell>
          <cell r="G13">
            <v>91.8</v>
          </cell>
          <cell r="H13">
            <v>128.9</v>
          </cell>
          <cell r="I13">
            <v>147.1</v>
          </cell>
          <cell r="J13">
            <v>227.8</v>
          </cell>
          <cell r="K13">
            <v>239.3</v>
          </cell>
          <cell r="L13">
            <v>259</v>
          </cell>
          <cell r="M13">
            <v>268.39999999999998</v>
          </cell>
          <cell r="N13">
            <v>318.3</v>
          </cell>
          <cell r="O13">
            <v>396.8</v>
          </cell>
          <cell r="P13">
            <v>392.15012335735946</v>
          </cell>
          <cell r="Q13">
            <v>425.17869623237908</v>
          </cell>
          <cell r="R13">
            <v>438.10587986280325</v>
          </cell>
          <cell r="S13">
            <v>485.11646527580461</v>
          </cell>
          <cell r="T13">
            <v>521.41960074008614</v>
          </cell>
          <cell r="U13">
            <v>514.97374146931782</v>
          </cell>
          <cell r="V13">
            <v>464.43768051248179</v>
          </cell>
          <cell r="W13">
            <v>0</v>
          </cell>
          <cell r="X13">
            <v>0</v>
          </cell>
        </row>
        <row r="14">
          <cell r="A14" t="str">
            <v xml:space="preserve">    Engagements</v>
          </cell>
          <cell r="F14">
            <v>-218.6</v>
          </cell>
          <cell r="G14">
            <v>-264.2</v>
          </cell>
          <cell r="H14">
            <v>-259.5</v>
          </cell>
          <cell r="I14">
            <v>-249</v>
          </cell>
          <cell r="J14">
            <v>-252.5</v>
          </cell>
          <cell r="K14">
            <v>-250</v>
          </cell>
          <cell r="L14">
            <v>-249.4</v>
          </cell>
          <cell r="M14">
            <v>-278.89999999999998</v>
          </cell>
          <cell r="N14">
            <v>-272.60000000000002</v>
          </cell>
          <cell r="O14">
            <v>-261.89999999999998</v>
          </cell>
          <cell r="P14">
            <v>-236.29277645510669</v>
          </cell>
          <cell r="Q14">
            <v>-209.32423809566288</v>
          </cell>
          <cell r="R14">
            <v>-183.31831097051634</v>
          </cell>
          <cell r="S14">
            <v>-184.41831097051636</v>
          </cell>
          <cell r="T14">
            <v>-185.51831097051635</v>
          </cell>
          <cell r="U14">
            <v>-161.21108742562299</v>
          </cell>
          <cell r="V14">
            <v>-162.31108742562299</v>
          </cell>
          <cell r="W14">
            <v>0</v>
          </cell>
          <cell r="X14">
            <v>0</v>
          </cell>
        </row>
        <row r="15">
          <cell r="A15" t="str">
            <v xml:space="preserve">       dont: FMI</v>
          </cell>
          <cell r="B15" t="str">
            <v xml:space="preserve">    FMI</v>
          </cell>
          <cell r="F15">
            <v>-153.19999999999999</v>
          </cell>
          <cell r="G15">
            <v>-186</v>
          </cell>
          <cell r="H15">
            <v>-199.2</v>
          </cell>
          <cell r="I15">
            <v>-187.8</v>
          </cell>
          <cell r="J15">
            <v>-191.6</v>
          </cell>
          <cell r="K15">
            <v>-188.3</v>
          </cell>
          <cell r="L15">
            <v>-186.2</v>
          </cell>
          <cell r="M15">
            <v>-209.4</v>
          </cell>
          <cell r="N15">
            <v>-207.7</v>
          </cell>
          <cell r="O15">
            <v>-194.4</v>
          </cell>
          <cell r="P15">
            <v>-170.09277645510664</v>
          </cell>
          <cell r="Q15">
            <v>-141.12423809566283</v>
          </cell>
          <cell r="R15">
            <v>-114.01831097051631</v>
          </cell>
          <cell r="S15">
            <v>-114.01831097051631</v>
          </cell>
          <cell r="T15">
            <v>-114.01831097051631</v>
          </cell>
          <cell r="U15">
            <v>-89.711087425622949</v>
          </cell>
          <cell r="V15">
            <v>-89.711087425622949</v>
          </cell>
          <cell r="W15">
            <v>0</v>
          </cell>
          <cell r="X15">
            <v>0</v>
          </cell>
        </row>
        <row r="16">
          <cell r="A16" t="str">
            <v xml:space="preserve">  Banques créatrices de monnaie</v>
          </cell>
          <cell r="B16" t="str">
            <v xml:space="preserve">  Banques créatrices de monnaie</v>
          </cell>
          <cell r="F16">
            <v>-13.7</v>
          </cell>
          <cell r="G16">
            <v>12.8</v>
          </cell>
          <cell r="H16">
            <v>21</v>
          </cell>
          <cell r="I16">
            <v>27.8</v>
          </cell>
          <cell r="J16">
            <v>36.700000000000003</v>
          </cell>
          <cell r="K16">
            <v>57.9</v>
          </cell>
          <cell r="L16">
            <v>90.4</v>
          </cell>
          <cell r="M16">
            <v>94.3</v>
          </cell>
          <cell r="N16">
            <v>102.9</v>
          </cell>
          <cell r="O16">
            <v>134.69999999999999</v>
          </cell>
          <cell r="P16">
            <v>144.12899999999999</v>
          </cell>
          <cell r="Q16">
            <v>154.21803</v>
          </cell>
          <cell r="R16">
            <v>165.0132921</v>
          </cell>
          <cell r="S16">
            <v>176.56422254700001</v>
          </cell>
          <cell r="T16">
            <v>188.92371812529001</v>
          </cell>
          <cell r="U16">
            <v>202.14837839406033</v>
          </cell>
          <cell r="V16">
            <v>216.29876488164456</v>
          </cell>
          <cell r="W16">
            <v>0</v>
          </cell>
          <cell r="X16">
            <v>0</v>
          </cell>
        </row>
        <row r="18">
          <cell r="A18" t="str">
            <v>Avoirs intérieurs nets</v>
          </cell>
          <cell r="B18" t="str">
            <v>Avoirs intérieurs nets</v>
          </cell>
          <cell r="F18">
            <v>628.6</v>
          </cell>
          <cell r="G18">
            <v>602.20000000000005</v>
          </cell>
          <cell r="H18">
            <v>593.1</v>
          </cell>
          <cell r="I18">
            <v>611.1</v>
          </cell>
          <cell r="J18">
            <v>564.79999999999995</v>
          </cell>
          <cell r="K18">
            <v>578.9</v>
          </cell>
          <cell r="L18">
            <v>610.1</v>
          </cell>
          <cell r="M18">
            <v>701.7</v>
          </cell>
          <cell r="N18">
            <v>735.6</v>
          </cell>
          <cell r="O18">
            <v>700.4</v>
          </cell>
          <cell r="P18">
            <v>756.61744354341306</v>
          </cell>
          <cell r="Q18">
            <v>784.84948858783639</v>
          </cell>
          <cell r="R18">
            <v>835.38679810596636</v>
          </cell>
          <cell r="S18">
            <v>886.97583846023451</v>
          </cell>
          <cell r="T18">
            <v>957.86392157760258</v>
          </cell>
          <cell r="U18">
            <v>1047.5283414290291</v>
          </cell>
          <cell r="V18">
            <v>1215.5331712441034</v>
          </cell>
          <cell r="W18">
            <v>0</v>
          </cell>
          <cell r="X18">
            <v>0</v>
          </cell>
        </row>
        <row r="19">
          <cell r="A19" t="str">
            <v xml:space="preserve">  Crédit intérieur</v>
          </cell>
          <cell r="B19" t="str">
            <v xml:space="preserve">  Crédit intérieur</v>
          </cell>
          <cell r="F19">
            <v>661.9</v>
          </cell>
          <cell r="G19">
            <v>638.5</v>
          </cell>
          <cell r="H19">
            <v>643.79999999999995</v>
          </cell>
          <cell r="I19">
            <v>683.8</v>
          </cell>
          <cell r="J19">
            <v>583.29999999999995</v>
          </cell>
          <cell r="K19">
            <v>621.5</v>
          </cell>
          <cell r="L19">
            <v>674.6</v>
          </cell>
          <cell r="M19">
            <v>785.3</v>
          </cell>
          <cell r="N19">
            <v>837.4</v>
          </cell>
          <cell r="O19">
            <v>794.2</v>
          </cell>
          <cell r="P19">
            <v>856.98344354341305</v>
          </cell>
          <cell r="Q19">
            <v>892.24110858783638</v>
          </cell>
          <cell r="R19">
            <v>950.29583150596636</v>
          </cell>
          <cell r="S19">
            <v>1009.9285041982346</v>
          </cell>
          <cell r="T19">
            <v>1089.4232739172626</v>
          </cell>
          <cell r="U19">
            <v>1188.2968484324654</v>
          </cell>
          <cell r="V19">
            <v>1366.1554737377801</v>
          </cell>
          <cell r="W19">
            <v>0</v>
          </cell>
          <cell r="X19">
            <v>0</v>
          </cell>
        </row>
        <row r="20">
          <cell r="A20" t="str">
            <v xml:space="preserve">      Position nette du Gouvernement</v>
          </cell>
          <cell r="B20" t="str">
            <v xml:space="preserve">      Position nette du Gouvernement</v>
          </cell>
          <cell r="F20">
            <v>406.9</v>
          </cell>
          <cell r="G20">
            <v>360</v>
          </cell>
          <cell r="H20">
            <v>357.1</v>
          </cell>
          <cell r="I20">
            <v>335.6</v>
          </cell>
          <cell r="J20">
            <v>187.3</v>
          </cell>
          <cell r="K20">
            <v>181.1</v>
          </cell>
          <cell r="L20">
            <v>188.5</v>
          </cell>
          <cell r="M20">
            <v>160.19999999999999</v>
          </cell>
          <cell r="N20">
            <v>181.9</v>
          </cell>
          <cell r="O20">
            <v>107.57444711538457</v>
          </cell>
          <cell r="P20">
            <v>105.0764471153846</v>
          </cell>
          <cell r="Q20">
            <v>66.925447115384586</v>
          </cell>
          <cell r="R20">
            <v>41.675447115384578</v>
          </cell>
          <cell r="S20">
            <v>-16.278552884615429</v>
          </cell>
          <cell r="T20">
            <v>-63.942552884615402</v>
          </cell>
          <cell r="U20">
            <v>-88.706552884615405</v>
          </cell>
          <cell r="V20">
            <v>-6.5510000000000019</v>
          </cell>
          <cell r="W20">
            <v>0</v>
          </cell>
          <cell r="X20">
            <v>0</v>
          </cell>
        </row>
        <row r="21">
          <cell r="A21" t="str">
            <v xml:space="preserve">        BCEAO</v>
          </cell>
          <cell r="B21" t="str">
            <v xml:space="preserve">        BEAC</v>
          </cell>
          <cell r="F21">
            <v>396.7</v>
          </cell>
          <cell r="G21">
            <v>340.9</v>
          </cell>
          <cell r="H21">
            <v>330.7</v>
          </cell>
          <cell r="I21">
            <v>269.39999999999998</v>
          </cell>
          <cell r="J21">
            <v>152.1</v>
          </cell>
          <cell r="K21">
            <v>158.9</v>
          </cell>
          <cell r="L21">
            <v>174.4</v>
          </cell>
          <cell r="M21">
            <v>201.2</v>
          </cell>
          <cell r="N21">
            <v>221</v>
          </cell>
          <cell r="O21">
            <v>188.77444711538459</v>
          </cell>
          <cell r="P21">
            <v>177.37444711538461</v>
          </cell>
          <cell r="Q21">
            <v>141.62344711538461</v>
          </cell>
          <cell r="R21">
            <v>107.27344711538461</v>
          </cell>
          <cell r="S21">
            <v>76.819447115384605</v>
          </cell>
          <cell r="T21">
            <v>48.555447115384624</v>
          </cell>
          <cell r="U21">
            <v>40.291447115384614</v>
          </cell>
          <cell r="V21">
            <v>-6.5510000000000019</v>
          </cell>
          <cell r="W21">
            <v>0</v>
          </cell>
          <cell r="X21">
            <v>0</v>
          </cell>
        </row>
        <row r="22">
          <cell r="A22" t="str">
            <v xml:space="preserve">          Crédits</v>
          </cell>
          <cell r="B22" t="str">
            <v xml:space="preserve">          Crédits</v>
          </cell>
          <cell r="F22">
            <v>402.4</v>
          </cell>
          <cell r="G22">
            <v>354.7</v>
          </cell>
          <cell r="H22">
            <v>349.9</v>
          </cell>
          <cell r="I22">
            <v>296.2</v>
          </cell>
          <cell r="J22">
            <v>293.7</v>
          </cell>
          <cell r="K22">
            <v>296.3</v>
          </cell>
          <cell r="L22">
            <v>279</v>
          </cell>
          <cell r="M22">
            <v>256.60000000000002</v>
          </cell>
          <cell r="N22">
            <v>300.89999999999998</v>
          </cell>
          <cell r="O22">
            <v>292.0744471153846</v>
          </cell>
          <cell r="P22">
            <v>264.0744471153846</v>
          </cell>
          <cell r="Q22">
            <v>229.42344711538459</v>
          </cell>
          <cell r="R22">
            <v>196.17344711538459</v>
          </cell>
          <cell r="S22">
            <v>166.81944711538458</v>
          </cell>
          <cell r="T22">
            <v>139.65544711538459</v>
          </cell>
          <cell r="U22">
            <v>132.49144711538457</v>
          </cell>
          <cell r="V22">
            <v>-6.5510000000000019</v>
          </cell>
          <cell r="W22">
            <v>0</v>
          </cell>
          <cell r="X22">
            <v>0</v>
          </cell>
        </row>
        <row r="23">
          <cell r="A23" t="str">
            <v xml:space="preserve">            Dont:  avance statutaire</v>
          </cell>
          <cell r="B23" t="str">
            <v xml:space="preserve">            Dont:  avances</v>
          </cell>
          <cell r="F23">
            <v>55</v>
          </cell>
          <cell r="G23">
            <v>57.8</v>
          </cell>
          <cell r="H23">
            <v>44.3</v>
          </cell>
          <cell r="I23">
            <v>60</v>
          </cell>
          <cell r="J23">
            <v>66.8</v>
          </cell>
          <cell r="K23">
            <v>70.400000000000006</v>
          </cell>
          <cell r="L23">
            <v>60.7</v>
          </cell>
          <cell r="M23">
            <v>38.9</v>
          </cell>
          <cell r="N23">
            <v>73.5</v>
          </cell>
          <cell r="O23">
            <v>73.5</v>
          </cell>
          <cell r="P23">
            <v>68.8</v>
          </cell>
          <cell r="Q23">
            <v>62.248999999999995</v>
          </cell>
          <cell r="R23">
            <v>55.498999999999995</v>
          </cell>
          <cell r="S23">
            <v>48.545000000000002</v>
          </cell>
          <cell r="T23">
            <v>41.380999999999993</v>
          </cell>
          <cell r="U23">
            <v>34.216999999999992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 xml:space="preserve">                        FMI</v>
          </cell>
          <cell r="F24">
            <v>140</v>
          </cell>
          <cell r="G24">
            <v>162.19999999999999</v>
          </cell>
          <cell r="H24">
            <v>182.1</v>
          </cell>
          <cell r="I24">
            <v>175.6</v>
          </cell>
          <cell r="J24">
            <v>168</v>
          </cell>
          <cell r="K24">
            <v>160.80000000000001</v>
          </cell>
          <cell r="L24">
            <v>154</v>
          </cell>
          <cell r="M24">
            <v>154.1</v>
          </cell>
          <cell r="N24">
            <v>159.4</v>
          </cell>
          <cell r="O24">
            <v>152.1744471153846</v>
          </cell>
          <cell r="P24">
            <v>130.6744471153846</v>
          </cell>
          <cell r="Q24">
            <v>104.97444711538459</v>
          </cell>
          <cell r="R24">
            <v>80.474447115384592</v>
          </cell>
          <cell r="S24">
            <v>59.174447115384595</v>
          </cell>
          <cell r="T24">
            <v>39.174447115384595</v>
          </cell>
          <cell r="U24">
            <v>39.174447115384595</v>
          </cell>
          <cell r="V24">
            <v>-6.5510000000000019</v>
          </cell>
          <cell r="W24">
            <v>0</v>
          </cell>
          <cell r="X24">
            <v>0</v>
          </cell>
        </row>
        <row r="25">
          <cell r="A25" t="str">
            <v xml:space="preserve">                        Concours consolidés et non consolidés refinancés</v>
          </cell>
          <cell r="B25" t="str">
            <v xml:space="preserve">                        Prêts consolidés</v>
          </cell>
          <cell r="F25">
            <v>147</v>
          </cell>
          <cell r="G25">
            <v>74.3</v>
          </cell>
          <cell r="H25">
            <v>62.7</v>
          </cell>
          <cell r="I25">
            <v>1.5</v>
          </cell>
          <cell r="J25">
            <v>0</v>
          </cell>
          <cell r="K25">
            <v>6</v>
          </cell>
          <cell r="L25">
            <v>5.2</v>
          </cell>
          <cell r="M25">
            <v>4.5</v>
          </cell>
          <cell r="N25">
            <v>8.9</v>
          </cell>
          <cell r="O25">
            <v>7.3</v>
          </cell>
          <cell r="P25">
            <v>5.5</v>
          </cell>
          <cell r="Q25">
            <v>3.1</v>
          </cell>
          <cell r="R25">
            <v>1.1000000000000001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 xml:space="preserve">                        Autres concours</v>
          </cell>
          <cell r="B26" t="str">
            <v xml:space="preserve">                        FMI</v>
          </cell>
          <cell r="F26">
            <v>60.4</v>
          </cell>
          <cell r="G26">
            <v>60.4</v>
          </cell>
          <cell r="H26">
            <v>60.8</v>
          </cell>
          <cell r="I26">
            <v>59.1</v>
          </cell>
          <cell r="J26">
            <v>58.9</v>
          </cell>
          <cell r="K26">
            <v>59.1</v>
          </cell>
          <cell r="L26">
            <v>59.1</v>
          </cell>
          <cell r="M26">
            <v>59.1</v>
          </cell>
          <cell r="N26">
            <v>59.1</v>
          </cell>
          <cell r="O26">
            <v>59.1</v>
          </cell>
          <cell r="P26">
            <v>59.1</v>
          </cell>
          <cell r="Q26">
            <v>59.1</v>
          </cell>
          <cell r="R26">
            <v>59.1</v>
          </cell>
          <cell r="S26">
            <v>59.1</v>
          </cell>
          <cell r="T26">
            <v>59.1</v>
          </cell>
          <cell r="U26">
            <v>59.1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 xml:space="preserve">          Dépôts</v>
          </cell>
          <cell r="B27" t="str">
            <v xml:space="preserve">          Dépôts</v>
          </cell>
          <cell r="F27">
            <v>-5.7</v>
          </cell>
          <cell r="G27">
            <v>-13.8</v>
          </cell>
          <cell r="H27">
            <v>-19.2</v>
          </cell>
          <cell r="I27">
            <v>-26.8</v>
          </cell>
          <cell r="J27">
            <v>-141.6</v>
          </cell>
          <cell r="K27">
            <v>-137.4</v>
          </cell>
          <cell r="L27">
            <v>-104.6</v>
          </cell>
          <cell r="M27">
            <v>-55.4</v>
          </cell>
          <cell r="N27">
            <v>-79.900000000000006</v>
          </cell>
          <cell r="O27">
            <v>-103.3</v>
          </cell>
          <cell r="P27">
            <v>-86.7</v>
          </cell>
          <cell r="Q27">
            <v>-87.8</v>
          </cell>
          <cell r="R27">
            <v>-88.9</v>
          </cell>
          <cell r="S27">
            <v>-90</v>
          </cell>
          <cell r="T27">
            <v>-91.1</v>
          </cell>
          <cell r="U27">
            <v>-92.2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 xml:space="preserve">        Banques</v>
          </cell>
          <cell r="B28" t="str">
            <v xml:space="preserve">        Banques</v>
          </cell>
          <cell r="F28">
            <v>9.5</v>
          </cell>
          <cell r="G28">
            <v>17.5</v>
          </cell>
          <cell r="H28">
            <v>24.6</v>
          </cell>
          <cell r="I28">
            <v>66.400000000000006</v>
          </cell>
          <cell r="J28">
            <v>35</v>
          </cell>
          <cell r="K28">
            <v>20.9</v>
          </cell>
          <cell r="L28">
            <v>13</v>
          </cell>
          <cell r="M28">
            <v>-42.5</v>
          </cell>
          <cell r="N28">
            <v>-42</v>
          </cell>
          <cell r="O28">
            <v>-84.1</v>
          </cell>
          <cell r="P28">
            <v>-75.198000000000022</v>
          </cell>
          <cell r="Q28">
            <v>-77.598000000000027</v>
          </cell>
          <cell r="R28">
            <v>-68.498000000000033</v>
          </cell>
          <cell r="S28">
            <v>-95.998000000000033</v>
          </cell>
          <cell r="T28">
            <v>-115.39800000000002</v>
          </cell>
          <cell r="U28">
            <v>-131.89800000000002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 xml:space="preserve">          Crédits</v>
          </cell>
          <cell r="B29" t="str">
            <v xml:space="preserve">          Crédits</v>
          </cell>
          <cell r="F29">
            <v>73.7</v>
          </cell>
          <cell r="G29">
            <v>100.3</v>
          </cell>
          <cell r="H29">
            <v>104.4</v>
          </cell>
          <cell r="I29">
            <v>161.6</v>
          </cell>
          <cell r="J29">
            <v>144.6</v>
          </cell>
          <cell r="K29">
            <v>122.4</v>
          </cell>
          <cell r="L29">
            <v>110.6</v>
          </cell>
          <cell r="M29">
            <v>94</v>
          </cell>
          <cell r="N29">
            <v>101.8</v>
          </cell>
          <cell r="O29">
            <v>60.5</v>
          </cell>
          <cell r="P29">
            <v>69.402000000000001</v>
          </cell>
          <cell r="Q29">
            <v>67.001999999999995</v>
          </cell>
          <cell r="R29">
            <v>76.10199999999999</v>
          </cell>
          <cell r="S29">
            <v>48.60199999999999</v>
          </cell>
          <cell r="T29">
            <v>29.201999999999998</v>
          </cell>
          <cell r="U29">
            <v>12.701999999999998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 xml:space="preserve">          Dépôts</v>
          </cell>
          <cell r="B30" t="str">
            <v xml:space="preserve">          Dépôts</v>
          </cell>
          <cell r="F30">
            <v>-64.2</v>
          </cell>
          <cell r="G30">
            <v>-82.8</v>
          </cell>
          <cell r="H30">
            <v>-79.8</v>
          </cell>
          <cell r="I30">
            <v>-95.2</v>
          </cell>
          <cell r="J30">
            <v>-109.6</v>
          </cell>
          <cell r="K30">
            <v>-101.5</v>
          </cell>
          <cell r="L30">
            <v>-97.6</v>
          </cell>
          <cell r="M30">
            <v>-136.5</v>
          </cell>
          <cell r="N30">
            <v>-143.80000000000001</v>
          </cell>
          <cell r="O30">
            <v>-144.6</v>
          </cell>
          <cell r="P30">
            <v>-144.6</v>
          </cell>
          <cell r="Q30">
            <v>-144.6</v>
          </cell>
          <cell r="R30">
            <v>-144.6</v>
          </cell>
          <cell r="S30">
            <v>-144.6</v>
          </cell>
          <cell r="T30">
            <v>-144.6</v>
          </cell>
          <cell r="U30">
            <v>-144.6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 xml:space="preserve">      Autres institutions</v>
          </cell>
          <cell r="B31" t="str">
            <v xml:space="preserve">      Autres organismes publics</v>
          </cell>
          <cell r="F31">
            <v>0.7</v>
          </cell>
          <cell r="G31">
            <v>1.6</v>
          </cell>
          <cell r="H31">
            <v>1.8</v>
          </cell>
          <cell r="I31">
            <v>-0.2</v>
          </cell>
          <cell r="J31">
            <v>0.2</v>
          </cell>
          <cell r="K31">
            <v>1.3</v>
          </cell>
          <cell r="L31">
            <v>1.1000000000000001</v>
          </cell>
          <cell r="M31">
            <v>1.5</v>
          </cell>
          <cell r="N31">
            <v>2.9</v>
          </cell>
          <cell r="O31">
            <v>2.9</v>
          </cell>
          <cell r="P31">
            <v>2.9</v>
          </cell>
          <cell r="Q31">
            <v>2.9</v>
          </cell>
          <cell r="R31">
            <v>2.9</v>
          </cell>
          <cell r="S31">
            <v>2.9</v>
          </cell>
          <cell r="T31">
            <v>2.9</v>
          </cell>
          <cell r="U31">
            <v>2.9</v>
          </cell>
          <cell r="V31">
            <v>0</v>
          </cell>
          <cell r="W31">
            <v>0</v>
          </cell>
          <cell r="X31">
            <v>0</v>
          </cell>
        </row>
        <row r="33">
          <cell r="A33" t="str">
            <v xml:space="preserve">  Crédits à l'économie</v>
          </cell>
          <cell r="B33" t="str">
            <v xml:space="preserve">  Crédits à l'économie</v>
          </cell>
          <cell r="F33">
            <v>255</v>
          </cell>
          <cell r="G33">
            <v>278.5</v>
          </cell>
          <cell r="H33">
            <v>286.7</v>
          </cell>
          <cell r="I33">
            <v>348.2</v>
          </cell>
          <cell r="J33">
            <v>396</v>
          </cell>
          <cell r="K33">
            <v>440.4</v>
          </cell>
          <cell r="L33">
            <v>486.1</v>
          </cell>
          <cell r="M33">
            <v>625.1</v>
          </cell>
          <cell r="N33">
            <v>655.5</v>
          </cell>
          <cell r="O33">
            <v>686.62555288461544</v>
          </cell>
          <cell r="P33">
            <v>751.90699642802849</v>
          </cell>
          <cell r="Q33">
            <v>825.31566147245178</v>
          </cell>
          <cell r="R33">
            <v>908.62038439058176</v>
          </cell>
          <cell r="S33">
            <v>1026.20705708285</v>
          </cell>
          <cell r="T33">
            <v>1153.365826801878</v>
          </cell>
          <cell r="U33">
            <v>1277.0034013170807</v>
          </cell>
          <cell r="V33">
            <v>1372.70647373778</v>
          </cell>
          <cell r="W33">
            <v>0</v>
          </cell>
          <cell r="X33">
            <v>0</v>
          </cell>
        </row>
        <row r="34">
          <cell r="A34" t="str">
            <v xml:space="preserve">    Dont: crédits de campagne</v>
          </cell>
          <cell r="B34" t="str">
            <v xml:space="preserve">    Entreprises publiques</v>
          </cell>
          <cell r="F34">
            <v>7.6</v>
          </cell>
          <cell r="G34">
            <v>12.7</v>
          </cell>
          <cell r="H34">
            <v>0.4</v>
          </cell>
          <cell r="I34">
            <v>1.1000000000000001</v>
          </cell>
          <cell r="J34">
            <v>2</v>
          </cell>
          <cell r="K34">
            <v>12.7</v>
          </cell>
          <cell r="L34">
            <v>1.7</v>
          </cell>
          <cell r="M34">
            <v>0</v>
          </cell>
          <cell r="N34">
            <v>5</v>
          </cell>
          <cell r="O34">
            <v>0.9</v>
          </cell>
          <cell r="P34">
            <v>8</v>
          </cell>
          <cell r="Q34">
            <v>8.6334990105777472</v>
          </cell>
          <cell r="R34">
            <v>9.3162198552853734</v>
          </cell>
          <cell r="S34">
            <v>10.072696907534548</v>
          </cell>
          <cell r="T34">
            <v>10.890599896426355</v>
          </cell>
          <cell r="U34">
            <v>11.717196428565114</v>
          </cell>
          <cell r="V34">
            <v>12.606531637493203</v>
          </cell>
          <cell r="W34">
            <v>0</v>
          </cell>
          <cell r="X34">
            <v>0</v>
          </cell>
        </row>
        <row r="36">
          <cell r="A36" t="str">
            <v>Autres éléments (nets)</v>
          </cell>
          <cell r="B36" t="str">
            <v>Autres postes (nets)</v>
          </cell>
          <cell r="F36">
            <v>-33.299999999999997</v>
          </cell>
          <cell r="G36">
            <v>-36.299999999999997</v>
          </cell>
          <cell r="H36">
            <v>-50.7</v>
          </cell>
          <cell r="I36">
            <v>-72.7</v>
          </cell>
          <cell r="J36">
            <v>-18.5</v>
          </cell>
          <cell r="K36">
            <v>-42.6</v>
          </cell>
          <cell r="L36">
            <v>-64.5</v>
          </cell>
          <cell r="M36">
            <v>-83.6</v>
          </cell>
          <cell r="N36">
            <v>-101.8</v>
          </cell>
          <cell r="O36">
            <v>-93.8</v>
          </cell>
          <cell r="P36">
            <v>-100.366</v>
          </cell>
          <cell r="Q36">
            <v>-107.39162</v>
          </cell>
          <cell r="R36">
            <v>-114.90903340000001</v>
          </cell>
          <cell r="S36">
            <v>-122.95266573800002</v>
          </cell>
          <cell r="T36">
            <v>-131.55935233966002</v>
          </cell>
          <cell r="U36">
            <v>-140.76850700343624</v>
          </cell>
          <cell r="V36">
            <v>-150.62230249367678</v>
          </cell>
          <cell r="W36">
            <v>0</v>
          </cell>
          <cell r="X36">
            <v>0</v>
          </cell>
        </row>
        <row r="38">
          <cell r="A38" t="str">
            <v>Masse monétaire</v>
          </cell>
          <cell r="B38" t="str">
            <v>Monnaie et quasi monnaie</v>
          </cell>
          <cell r="F38">
            <v>314.5</v>
          </cell>
          <cell r="G38">
            <v>446.9</v>
          </cell>
          <cell r="H38">
            <v>488</v>
          </cell>
          <cell r="I38">
            <v>540.9</v>
          </cell>
          <cell r="J38">
            <v>580.4</v>
          </cell>
          <cell r="K38">
            <v>630.29999999999995</v>
          </cell>
          <cell r="L38">
            <v>714.1</v>
          </cell>
          <cell r="M38">
            <v>790.4</v>
          </cell>
          <cell r="N38">
            <v>905.2</v>
          </cell>
          <cell r="O38">
            <v>979.9</v>
          </cell>
          <cell r="P38">
            <v>1066.5037904456658</v>
          </cell>
          <cell r="Q38">
            <v>1164.8219767245525</v>
          </cell>
          <cell r="R38">
            <v>1265.0876590982532</v>
          </cell>
          <cell r="S38">
            <v>1374.1382153125228</v>
          </cell>
          <cell r="T38">
            <v>1492.5889294724623</v>
          </cell>
          <cell r="U38">
            <v>1613.3393738667842</v>
          </cell>
          <cell r="V38">
            <v>1743.8585292126065</v>
          </cell>
          <cell r="W38">
            <v>0</v>
          </cell>
          <cell r="X38">
            <v>0</v>
          </cell>
        </row>
        <row r="39">
          <cell r="A39" t="str">
            <v xml:space="preserve">  Circulation fiduciaire</v>
          </cell>
          <cell r="B39" t="str">
            <v xml:space="preserve">  Circulation fiduciaire</v>
          </cell>
          <cell r="F39">
            <v>93.1</v>
          </cell>
          <cell r="G39">
            <v>145.69999999999999</v>
          </cell>
          <cell r="H39">
            <v>152.1</v>
          </cell>
          <cell r="I39">
            <v>142</v>
          </cell>
          <cell r="J39">
            <v>142.80000000000001</v>
          </cell>
          <cell r="K39">
            <v>158.5</v>
          </cell>
          <cell r="L39">
            <v>179.7</v>
          </cell>
          <cell r="M39">
            <v>172</v>
          </cell>
          <cell r="N39">
            <v>217.8</v>
          </cell>
          <cell r="O39">
            <v>204.6</v>
          </cell>
          <cell r="P39">
            <v>218.2</v>
          </cell>
          <cell r="Q39">
            <v>233.29668551350804</v>
          </cell>
          <cell r="R39">
            <v>249.4123812465225</v>
          </cell>
          <cell r="S39">
            <v>267.17054279127495</v>
          </cell>
          <cell r="T39">
            <v>286.19308543801378</v>
          </cell>
          <cell r="U39">
            <v>305.05320976837885</v>
          </cell>
          <cell r="V39">
            <v>325.15621629211495</v>
          </cell>
          <cell r="W39">
            <v>0</v>
          </cell>
          <cell r="X39">
            <v>0</v>
          </cell>
        </row>
        <row r="40">
          <cell r="A40" t="str">
            <v xml:space="preserve">  Dépôts</v>
          </cell>
          <cell r="B40" t="str">
            <v xml:space="preserve">  Depots</v>
          </cell>
          <cell r="F40">
            <v>221.4</v>
          </cell>
          <cell r="G40">
            <v>301.2</v>
          </cell>
          <cell r="H40">
            <v>335.9</v>
          </cell>
          <cell r="I40">
            <v>398.9</v>
          </cell>
          <cell r="J40">
            <v>437.6</v>
          </cell>
          <cell r="K40">
            <v>471.8</v>
          </cell>
          <cell r="L40">
            <v>534.4</v>
          </cell>
          <cell r="M40">
            <v>618.4</v>
          </cell>
          <cell r="N40">
            <v>687.4</v>
          </cell>
          <cell r="O40">
            <v>775.3</v>
          </cell>
          <cell r="P40">
            <v>848.30379044566575</v>
          </cell>
          <cell r="Q40">
            <v>931.52529121104453</v>
          </cell>
          <cell r="R40">
            <v>1015.6752778517307</v>
          </cell>
          <cell r="S40">
            <v>1106.9676725212478</v>
          </cell>
          <cell r="T40">
            <v>1206.3958440344486</v>
          </cell>
          <cell r="U40">
            <v>1308.2861640984054</v>
          </cell>
          <cell r="V40">
            <v>1418.7023129204915</v>
          </cell>
          <cell r="W40">
            <v>0</v>
          </cell>
          <cell r="X40">
            <v>0</v>
          </cell>
        </row>
        <row r="41">
          <cell r="A41" t="str">
            <v xml:space="preserve">    Dépôts à vue</v>
          </cell>
          <cell r="B41" t="str">
            <v xml:space="preserve">    Dépôts à vue</v>
          </cell>
          <cell r="F41">
            <v>94.2</v>
          </cell>
          <cell r="G41">
            <v>148.9</v>
          </cell>
          <cell r="H41">
            <v>158.9</v>
          </cell>
          <cell r="I41">
            <v>189.4</v>
          </cell>
          <cell r="J41">
            <v>199.9</v>
          </cell>
          <cell r="K41">
            <v>238.6</v>
          </cell>
          <cell r="L41">
            <v>261.2</v>
          </cell>
          <cell r="M41">
            <v>292.89999999999998</v>
          </cell>
          <cell r="N41">
            <v>323.5</v>
          </cell>
          <cell r="O41">
            <v>371.2</v>
          </cell>
          <cell r="P41">
            <v>424.60379044566577</v>
          </cell>
          <cell r="Q41">
            <v>438.38875721090045</v>
          </cell>
          <cell r="R41">
            <v>477.99091123804908</v>
          </cell>
          <cell r="S41">
            <v>520.9543818164442</v>
          </cell>
          <cell r="T41">
            <v>567.74666212560987</v>
          </cell>
          <cell r="U41">
            <v>1308.2861640984054</v>
          </cell>
          <cell r="V41">
            <v>1418.7023129204915</v>
          </cell>
          <cell r="W41">
            <v>0</v>
          </cell>
          <cell r="X41">
            <v>0</v>
          </cell>
        </row>
        <row r="42">
          <cell r="A42" t="str">
            <v xml:space="preserve">    Dépôts à terme</v>
          </cell>
          <cell r="F42">
            <v>127.2</v>
          </cell>
          <cell r="G42">
            <v>152.30000000000001</v>
          </cell>
          <cell r="H42">
            <v>177</v>
          </cell>
          <cell r="I42">
            <v>209.5</v>
          </cell>
          <cell r="J42">
            <v>237.7</v>
          </cell>
          <cell r="K42">
            <v>233.2</v>
          </cell>
          <cell r="L42">
            <v>273.2</v>
          </cell>
          <cell r="M42">
            <v>325.5</v>
          </cell>
          <cell r="N42">
            <v>363.9</v>
          </cell>
          <cell r="O42">
            <v>404.1</v>
          </cell>
          <cell r="P42">
            <v>423.7</v>
          </cell>
          <cell r="Q42">
            <v>493.13653400014408</v>
          </cell>
          <cell r="R42">
            <v>537.68436661368162</v>
          </cell>
          <cell r="S42">
            <v>586.01329070480358</v>
          </cell>
          <cell r="T42">
            <v>638.64918190883873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4">
          <cell r="A44" t="str">
            <v>_x001E__Pour mémoire_x001F_</v>
          </cell>
          <cell r="B44" t="str">
            <v>_x001E__Pour mémoire_x001F_</v>
          </cell>
        </row>
        <row r="45">
          <cell r="A45" t="str">
            <v xml:space="preserve">  Vitesse de circulation (fin de période)</v>
          </cell>
          <cell r="B45" t="str">
            <v xml:space="preserve">  Vitesse de circulation</v>
          </cell>
          <cell r="F45">
            <v>4.8896661367249603</v>
          </cell>
          <cell r="G45">
            <v>4.5251734168717839</v>
          </cell>
          <cell r="H45">
            <v>4.5778688524590168</v>
          </cell>
          <cell r="I45">
            <v>4.3849140321686084</v>
          </cell>
          <cell r="J45">
            <v>4.3945554789800125</v>
          </cell>
          <cell r="K45">
            <v>4.3482468665714737</v>
          </cell>
          <cell r="L45">
            <v>4.0973253045791909</v>
          </cell>
          <cell r="M45">
            <v>3.9397746632303732</v>
          </cell>
          <cell r="N45">
            <v>3.7336253293388846</v>
          </cell>
          <cell r="O45">
            <v>3.6224251541120802</v>
          </cell>
          <cell r="P45">
            <v>3.6390665127284949</v>
          </cell>
          <cell r="Q45">
            <v>3.5957517247250186</v>
          </cell>
          <cell r="R45">
            <v>3.5725763548510194</v>
          </cell>
          <cell r="S45">
            <v>3.5561310576918816</v>
          </cell>
          <cell r="T45">
            <v>3.5397614615876112</v>
          </cell>
          <cell r="U45">
            <v>3.5233873221594147</v>
          </cell>
          <cell r="V45">
            <v>3.5070889258130404</v>
          </cell>
          <cell r="W45">
            <v>0</v>
          </cell>
          <cell r="X45">
            <v>0</v>
          </cell>
        </row>
        <row r="47">
          <cell r="A47" t="str">
            <v>Dette Etat vis-à-vis BCEAO</v>
          </cell>
          <cell r="K47">
            <v>135.5</v>
          </cell>
          <cell r="L47">
            <v>125</v>
          </cell>
          <cell r="M47">
            <v>102.5</v>
          </cell>
          <cell r="N47">
            <v>141.5</v>
          </cell>
          <cell r="O47">
            <v>139.9</v>
          </cell>
          <cell r="P47">
            <v>133.4</v>
          </cell>
          <cell r="Q47">
            <v>124.44899999999998</v>
          </cell>
          <cell r="R47">
            <v>115.69899999999998</v>
          </cell>
          <cell r="S47">
            <v>107.645</v>
          </cell>
          <cell r="T47">
            <v>100.48099999999999</v>
          </cell>
          <cell r="U47">
            <v>93.316999999999993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Dette Etat vis-à-vis banques com.</v>
          </cell>
          <cell r="K48">
            <v>122.4</v>
          </cell>
          <cell r="L48">
            <v>110.6</v>
          </cell>
          <cell r="M48">
            <v>94</v>
          </cell>
          <cell r="N48">
            <v>101.8</v>
          </cell>
          <cell r="O48">
            <v>60.5</v>
          </cell>
          <cell r="P48">
            <v>69.402000000000001</v>
          </cell>
          <cell r="Q48">
            <v>67.001999999999995</v>
          </cell>
          <cell r="R48">
            <v>76.001999999999995</v>
          </cell>
          <cell r="S48">
            <v>48.60199999999999</v>
          </cell>
          <cell r="T48">
            <v>29.201999999999998</v>
          </cell>
          <cell r="U48">
            <v>12.701999999999998</v>
          </cell>
          <cell r="V48">
            <v>0</v>
          </cell>
          <cell r="W48">
            <v>0</v>
          </cell>
          <cell r="X48">
            <v>0</v>
          </cell>
        </row>
        <row r="49">
          <cell r="B49" t="str">
            <v xml:space="preserve">  Taux d'intérêts </v>
          </cell>
        </row>
        <row r="50">
          <cell r="A50" t="str">
            <v>WETA submission</v>
          </cell>
          <cell r="B50" t="str">
            <v xml:space="preserve">    BEAC</v>
          </cell>
        </row>
        <row r="51">
          <cell r="B51" t="str">
            <v xml:space="preserve">      Avances</v>
          </cell>
        </row>
        <row r="52">
          <cell r="A52" t="str">
            <v>Discount rate 1/</v>
          </cell>
          <cell r="B52" t="str">
            <v xml:space="preserve">      Prêts</v>
          </cell>
          <cell r="F52">
            <v>10.5</v>
          </cell>
          <cell r="G52">
            <v>10</v>
          </cell>
          <cell r="H52">
            <v>7.5</v>
          </cell>
          <cell r="I52">
            <v>6.5</v>
          </cell>
          <cell r="J52">
            <v>6</v>
          </cell>
          <cell r="K52">
            <v>6.25</v>
          </cell>
          <cell r="L52">
            <v>5.75</v>
          </cell>
          <cell r="M52">
            <v>6.5</v>
          </cell>
          <cell r="N52">
            <v>6.5</v>
          </cell>
          <cell r="O52">
            <v>6.5</v>
          </cell>
          <cell r="P52">
            <v>6.5</v>
          </cell>
          <cell r="Q52">
            <v>6.5</v>
          </cell>
          <cell r="R52">
            <v>6.5</v>
          </cell>
          <cell r="S52">
            <v>6.5</v>
          </cell>
          <cell r="T52">
            <v>6.5</v>
          </cell>
          <cell r="U52">
            <v>6.5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Short-term interest rate (Money market or Tbill) 2/</v>
          </cell>
          <cell r="B53" t="str">
            <v xml:space="preserve">      Dépôts</v>
          </cell>
          <cell r="F53">
            <v>7.4</v>
          </cell>
          <cell r="G53">
            <v>5.5</v>
          </cell>
          <cell r="H53">
            <v>5.75</v>
          </cell>
          <cell r="I53">
            <v>5</v>
          </cell>
          <cell r="J53">
            <v>4.5</v>
          </cell>
          <cell r="K53">
            <v>4.95</v>
          </cell>
          <cell r="L53">
            <v>4.95</v>
          </cell>
          <cell r="M53">
            <v>4.95</v>
          </cell>
          <cell r="N53">
            <v>4.95</v>
          </cell>
          <cell r="O53">
            <v>4.95</v>
          </cell>
          <cell r="P53">
            <v>4.95</v>
          </cell>
          <cell r="Q53">
            <v>4.95</v>
          </cell>
          <cell r="R53">
            <v>4.95</v>
          </cell>
          <cell r="S53">
            <v>4.95</v>
          </cell>
          <cell r="T53">
            <v>4.95</v>
          </cell>
          <cell r="U53">
            <v>4.95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Demand deposit rate 3/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Time deposit rate</v>
          </cell>
          <cell r="B55" t="str">
            <v xml:space="preserve">    Banques commerciales</v>
          </cell>
          <cell r="F55">
            <v>7.4</v>
          </cell>
          <cell r="G55">
            <v>5.5</v>
          </cell>
          <cell r="H55">
            <v>5.75</v>
          </cell>
          <cell r="I55">
            <v>5</v>
          </cell>
          <cell r="J55">
            <v>4.5</v>
          </cell>
          <cell r="K55">
            <v>4.95</v>
          </cell>
          <cell r="L55">
            <v>4.95</v>
          </cell>
          <cell r="M55">
            <v>4.95</v>
          </cell>
          <cell r="N55">
            <v>4.95</v>
          </cell>
          <cell r="O55">
            <v>4.95</v>
          </cell>
          <cell r="P55">
            <v>4.95</v>
          </cell>
          <cell r="Q55">
            <v>4.95</v>
          </cell>
          <cell r="R55">
            <v>4.95</v>
          </cell>
          <cell r="S55">
            <v>4.95</v>
          </cell>
          <cell r="T55">
            <v>4.95</v>
          </cell>
          <cell r="U55">
            <v>4.95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 xml:space="preserve">      Avances</v>
          </cell>
        </row>
        <row r="57">
          <cell r="B57" t="str">
            <v xml:space="preserve">      Dépôts</v>
          </cell>
        </row>
        <row r="59">
          <cell r="B59" t="str">
            <v xml:space="preserve"> Paiements d'intérêts</v>
          </cell>
        </row>
        <row r="60">
          <cell r="B60" t="str">
            <v xml:space="preserve">    BEAC</v>
          </cell>
        </row>
        <row r="61">
          <cell r="B61" t="str">
            <v xml:space="preserve">      Avances</v>
          </cell>
        </row>
        <row r="62">
          <cell r="B62" t="str">
            <v xml:space="preserve">      Prêts</v>
          </cell>
        </row>
        <row r="63">
          <cell r="B63" t="str">
            <v xml:space="preserve">      Dépôts</v>
          </cell>
        </row>
        <row r="65">
          <cell r="B65" t="str">
            <v xml:space="preserve">    Banques commerciales</v>
          </cell>
        </row>
        <row r="66">
          <cell r="B66" t="str">
            <v xml:space="preserve">      Avances</v>
          </cell>
        </row>
        <row r="67">
          <cell r="B67" t="str">
            <v xml:space="preserve">      Dépôts</v>
          </cell>
        </row>
        <row r="69">
          <cell r="B69" t="str">
            <v xml:space="preserve">  Paiements de principal</v>
          </cell>
        </row>
        <row r="70">
          <cell r="B70" t="str">
            <v xml:space="preserve">    BEAC</v>
          </cell>
        </row>
        <row r="71">
          <cell r="B71" t="str">
            <v xml:space="preserve">    Banques commerciales</v>
          </cell>
        </row>
        <row r="73">
          <cell r="B73" t="str">
            <v xml:space="preserve">  Arriérés</v>
          </cell>
        </row>
        <row r="74">
          <cell r="B74" t="str">
            <v xml:space="preserve">    BEAC</v>
          </cell>
        </row>
        <row r="75">
          <cell r="B75" t="str">
            <v xml:space="preserve">      Intérêts</v>
          </cell>
        </row>
        <row r="76">
          <cell r="B76" t="str">
            <v xml:space="preserve">      Principal</v>
          </cell>
        </row>
        <row r="77">
          <cell r="B77" t="str">
            <v xml:space="preserve">    Banques commerciales</v>
          </cell>
        </row>
        <row r="78">
          <cell r="B78" t="str">
            <v xml:space="preserve">      Intérêts</v>
          </cell>
        </row>
        <row r="79">
          <cell r="B79" t="str">
            <v xml:space="preserve">      Principal</v>
          </cell>
        </row>
        <row r="81">
          <cell r="A81" t="str">
            <v>Reserves internationales</v>
          </cell>
          <cell r="B81" t="str">
            <v>Reserves internationales</v>
          </cell>
        </row>
        <row r="82">
          <cell r="A82" t="str">
            <v xml:space="preserve">  (BEAC, FMI exclu)</v>
          </cell>
          <cell r="B82" t="str">
            <v xml:space="preserve">  (BEAC, FMI exclu)</v>
          </cell>
        </row>
        <row r="83">
          <cell r="A83" t="str">
            <v>Variations des avoirs exterieurs (augm. -)</v>
          </cell>
          <cell r="B83">
            <v>0</v>
          </cell>
        </row>
        <row r="84">
          <cell r="A84" t="str">
            <v xml:space="preserve">  dont: variation de change 1/</v>
          </cell>
          <cell r="B84" t="str">
            <v xml:space="preserve">  dont: variation de change 1/</v>
          </cell>
        </row>
        <row r="85">
          <cell r="A85" t="str">
            <v>=</v>
          </cell>
          <cell r="B85" t="str">
            <v>=</v>
          </cell>
          <cell r="C85" t="str">
            <v>=</v>
          </cell>
          <cell r="D85" t="str">
            <v>=</v>
          </cell>
          <cell r="E85" t="str">
            <v>=</v>
          </cell>
          <cell r="F85" t="str">
            <v>=</v>
          </cell>
          <cell r="G85" t="str">
            <v>=</v>
          </cell>
          <cell r="H85" t="str">
            <v>=</v>
          </cell>
          <cell r="I85" t="str">
            <v>=</v>
          </cell>
          <cell r="J85" t="str">
            <v>=</v>
          </cell>
          <cell r="K85" t="str">
            <v>=</v>
          </cell>
          <cell r="L85" t="str">
            <v>=</v>
          </cell>
          <cell r="M85" t="str">
            <v>=</v>
          </cell>
          <cell r="N85" t="str">
            <v>=</v>
          </cell>
          <cell r="O85" t="str">
            <v>=</v>
          </cell>
          <cell r="P85" t="str">
            <v>=</v>
          </cell>
          <cell r="Q85" t="str">
            <v>=</v>
          </cell>
          <cell r="R85" t="str">
            <v>=</v>
          </cell>
          <cell r="AC85" t="str">
            <v>=</v>
          </cell>
          <cell r="AD85" t="str">
            <v>=</v>
          </cell>
          <cell r="AE85" t="str">
            <v>=</v>
          </cell>
        </row>
        <row r="86">
          <cell r="B86" t="str">
            <v xml:space="preserve">1/ La colonne 1994 programme ne comprend pas la difference de change resultant de la devaluation </v>
          </cell>
          <cell r="AE86">
            <v>9999</v>
          </cell>
        </row>
        <row r="87">
          <cell r="AE87" t="str">
            <v>range end</v>
          </cell>
        </row>
      </sheetData>
      <sheetData sheetId="13" refreshError="1">
        <row r="13">
          <cell r="A13" t="str">
            <v>Transactions avec le FMI (DTS)</v>
          </cell>
          <cell r="B13" t="str">
            <v>Transactions avec le FMI (DTS)</v>
          </cell>
        </row>
        <row r="14">
          <cell r="A14" t="str">
            <v xml:space="preserve">  Charges</v>
          </cell>
          <cell r="B14" t="str">
            <v xml:space="preserve">  Charges</v>
          </cell>
        </row>
        <row r="15">
          <cell r="A15" t="str">
            <v xml:space="preserve">    Accord de confirmation</v>
          </cell>
          <cell r="B15" t="str">
            <v xml:space="preserve">    Accord de confirmation</v>
          </cell>
        </row>
        <row r="16">
          <cell r="A16" t="str">
            <v xml:space="preserve">    FAS</v>
          </cell>
          <cell r="B16" t="str">
            <v xml:space="preserve">    FAS</v>
          </cell>
        </row>
        <row r="17">
          <cell r="A17" t="str">
            <v xml:space="preserve">    FASR</v>
          </cell>
          <cell r="B17" t="str">
            <v xml:space="preserve">    FASR</v>
          </cell>
        </row>
        <row r="19">
          <cell r="A19" t="str">
            <v xml:space="preserve">  Achats/Prêts</v>
          </cell>
          <cell r="B19" t="str">
            <v xml:space="preserve">  Achats/Prêts</v>
          </cell>
        </row>
        <row r="20">
          <cell r="A20" t="str">
            <v xml:space="preserve">    Accord de confirmation</v>
          </cell>
          <cell r="B20" t="str">
            <v xml:space="preserve">    Accord de confirmation</v>
          </cell>
        </row>
        <row r="21">
          <cell r="A21" t="str">
            <v xml:space="preserve">    FAS</v>
          </cell>
          <cell r="B21" t="str">
            <v xml:space="preserve">    FAS</v>
          </cell>
        </row>
        <row r="22">
          <cell r="A22" t="str">
            <v xml:space="preserve">    FASR</v>
          </cell>
          <cell r="B22" t="str">
            <v xml:space="preserve">    FASR</v>
          </cell>
        </row>
        <row r="24">
          <cell r="A24" t="str">
            <v xml:space="preserve">  Rachats/remboursements</v>
          </cell>
          <cell r="B24" t="str">
            <v xml:space="preserve">  Rachats/remboursements</v>
          </cell>
        </row>
        <row r="25">
          <cell r="A25" t="str">
            <v xml:space="preserve">    Accord de confirmation</v>
          </cell>
          <cell r="B25" t="str">
            <v xml:space="preserve">    Accord de confirmation</v>
          </cell>
        </row>
        <row r="26">
          <cell r="A26" t="str">
            <v xml:space="preserve">    FAS</v>
          </cell>
          <cell r="B26" t="str">
            <v xml:space="preserve">    FAS</v>
          </cell>
        </row>
        <row r="27">
          <cell r="A27" t="str">
            <v xml:space="preserve">    FASR</v>
          </cell>
          <cell r="B27" t="str">
            <v xml:space="preserve">    FASR</v>
          </cell>
        </row>
        <row r="29">
          <cell r="A29" t="str">
            <v xml:space="preserve">  Encours</v>
          </cell>
          <cell r="B29" t="str">
            <v xml:space="preserve">  Encours</v>
          </cell>
        </row>
        <row r="30">
          <cell r="A30" t="str">
            <v xml:space="preserve">    Accord de confirmation</v>
          </cell>
          <cell r="B30" t="str">
            <v xml:space="preserve">    Accord de confirmation</v>
          </cell>
        </row>
        <row r="31">
          <cell r="A31" t="str">
            <v xml:space="preserve">    FAS</v>
          </cell>
          <cell r="B31" t="str">
            <v xml:space="preserve">    FAS</v>
          </cell>
        </row>
        <row r="32">
          <cell r="A32" t="str">
            <v xml:space="preserve">    FASR</v>
          </cell>
          <cell r="B32" t="str">
            <v xml:space="preserve">    FASR</v>
          </cell>
        </row>
        <row r="34">
          <cell r="A34" t="str">
            <v>Accumulation avoirs extérieurs nets</v>
          </cell>
          <cell r="N34">
            <v>72.281860028000267</v>
          </cell>
          <cell r="O34">
            <v>78.101330366054398</v>
          </cell>
          <cell r="P34">
            <v>20.957346902252784</v>
          </cell>
          <cell r="Q34">
            <v>59.997111234463432</v>
          </cell>
          <cell r="R34">
            <v>38.933110755570723</v>
          </cell>
          <cell r="S34">
            <v>45.910585413001336</v>
          </cell>
          <cell r="T34">
            <v>35.203135464281488</v>
          </cell>
          <cell r="U34">
            <v>17.861364274125098</v>
          </cell>
          <cell r="V34">
            <v>-51.636060956836026</v>
          </cell>
          <cell r="W34">
            <v>-121.93984758591299</v>
          </cell>
          <cell r="X34">
            <v>-183.37122546732496</v>
          </cell>
          <cell r="Y34">
            <v>-241.58066851185134</v>
          </cell>
          <cell r="Z34">
            <v>-305.3748388607741</v>
          </cell>
          <cell r="AA34">
            <v>-376.32737455764669</v>
          </cell>
          <cell r="AB34">
            <v>-455.1530667293365</v>
          </cell>
        </row>
        <row r="36">
          <cell r="A36" t="str">
            <v>Taux de change</v>
          </cell>
          <cell r="B36" t="str">
            <v>Taux de change</v>
          </cell>
        </row>
        <row r="37">
          <cell r="A37" t="str">
            <v xml:space="preserve">  CFAF/US dollar (moyenne)</v>
          </cell>
          <cell r="B37" t="str">
            <v xml:space="preserve">  CFAF/US dollar (moyenne)</v>
          </cell>
          <cell r="C37">
            <v>272.26499999999999</v>
          </cell>
          <cell r="D37">
            <v>282.10500000000002</v>
          </cell>
          <cell r="E37">
            <v>264.69</v>
          </cell>
          <cell r="F37">
            <v>283.15999999999997</v>
          </cell>
          <cell r="G37">
            <v>555.19999999999993</v>
          </cell>
          <cell r="H37">
            <v>499.09999999999997</v>
          </cell>
          <cell r="I37">
            <v>511.55222788158534</v>
          </cell>
          <cell r="J37">
            <v>583.70000000000005</v>
          </cell>
          <cell r="K37">
            <v>586.70000000000005</v>
          </cell>
          <cell r="L37">
            <v>614.89181935701049</v>
          </cell>
          <cell r="M37">
            <v>710.12139072390039</v>
          </cell>
          <cell r="N37">
            <v>732.36344020133129</v>
          </cell>
          <cell r="O37">
            <v>695.35599059703316</v>
          </cell>
          <cell r="P37">
            <v>653.44953913780068</v>
          </cell>
          <cell r="Q37">
            <v>653.38631578604327</v>
          </cell>
          <cell r="R37">
            <v>651.83165116242026</v>
          </cell>
          <cell r="S37">
            <v>650.6524340552113</v>
          </cell>
          <cell r="T37">
            <v>649.65268774259494</v>
          </cell>
          <cell r="U37">
            <v>649.48763454535731</v>
          </cell>
          <cell r="V37">
            <v>649.48763454535731</v>
          </cell>
          <cell r="W37">
            <v>649.48763454535731</v>
          </cell>
          <cell r="X37">
            <v>649.48763454535731</v>
          </cell>
          <cell r="Y37">
            <v>649.48763454535731</v>
          </cell>
          <cell r="Z37">
            <v>649.48763454535731</v>
          </cell>
          <cell r="AA37">
            <v>649.48763454535731</v>
          </cell>
          <cell r="AB37">
            <v>649.48763454535731</v>
          </cell>
        </row>
        <row r="38">
          <cell r="A38" t="str">
            <v xml:space="preserve">  CFAF/US dollar (fin de periode)</v>
          </cell>
          <cell r="B38" t="str">
            <v xml:space="preserve">  CFAF/US dollar (fin de periode)</v>
          </cell>
          <cell r="C38">
            <v>256.45</v>
          </cell>
          <cell r="D38">
            <v>259</v>
          </cell>
          <cell r="E38">
            <v>275.32499999999999</v>
          </cell>
          <cell r="F38">
            <v>294.77500000000003</v>
          </cell>
          <cell r="G38">
            <v>534.6</v>
          </cell>
          <cell r="H38">
            <v>490.00000000000006</v>
          </cell>
          <cell r="I38">
            <v>527.70000000000005</v>
          </cell>
          <cell r="J38">
            <v>598.80999999999995</v>
          </cell>
          <cell r="K38">
            <v>562.21</v>
          </cell>
          <cell r="L38">
            <v>652.95000000000005</v>
          </cell>
          <cell r="M38">
            <v>704.95110155830196</v>
          </cell>
          <cell r="N38">
            <v>744.30613865879957</v>
          </cell>
          <cell r="O38">
            <v>657.97727268881215</v>
          </cell>
          <cell r="P38">
            <v>661.85300200005997</v>
          </cell>
          <cell r="Q38">
            <v>660.82014469877174</v>
          </cell>
          <cell r="R38">
            <v>659.45870527670195</v>
          </cell>
          <cell r="S38">
            <v>658.27361317769646</v>
          </cell>
          <cell r="T38">
            <v>657.71936639067405</v>
          </cell>
          <cell r="U38">
            <v>657.57167881256328</v>
          </cell>
          <cell r="V38">
            <v>649.48763454535731</v>
          </cell>
          <cell r="W38">
            <v>649.48763454535731</v>
          </cell>
          <cell r="X38">
            <v>649.48763454535731</v>
          </cell>
          <cell r="Y38">
            <v>649.48763454535731</v>
          </cell>
          <cell r="Z38">
            <v>649.48763454535731</v>
          </cell>
          <cell r="AA38">
            <v>649.48763454535731</v>
          </cell>
          <cell r="AB38">
            <v>649.48763454535731</v>
          </cell>
        </row>
        <row r="39">
          <cell r="A39" t="str">
            <v xml:space="preserve">  CFAF/DTS (moyenne)</v>
          </cell>
          <cell r="B39" t="str">
            <v xml:space="preserve">  CFAF/DTS (moyenne)</v>
          </cell>
          <cell r="C39">
            <v>369.40915200000001</v>
          </cell>
          <cell r="D39">
            <v>385.97606100000007</v>
          </cell>
          <cell r="E39">
            <v>372.78939600000001</v>
          </cell>
          <cell r="F39">
            <v>395.37630799999999</v>
          </cell>
          <cell r="G39">
            <v>794.87983999999983</v>
          </cell>
          <cell r="H39">
            <v>757.10974499999998</v>
          </cell>
          <cell r="I39">
            <v>742.65129585501904</v>
          </cell>
          <cell r="J39">
            <v>803.1712</v>
          </cell>
          <cell r="K39">
            <v>795.56520000000012</v>
          </cell>
          <cell r="L39">
            <v>840.75127724128231</v>
          </cell>
          <cell r="M39">
            <v>936.50206772522927</v>
          </cell>
          <cell r="N39">
            <v>932.32951393444694</v>
          </cell>
          <cell r="O39">
            <v>899.67381148156494</v>
          </cell>
          <cell r="P39">
            <v>869.93266449164662</v>
          </cell>
          <cell r="Q39">
            <v>870.13511833004304</v>
          </cell>
          <cell r="R39">
            <v>869.24706319454924</v>
          </cell>
          <cell r="S39">
            <v>868.22573941153257</v>
          </cell>
          <cell r="T39">
            <v>866.79706352086976</v>
          </cell>
          <cell r="U39">
            <v>865.51968621250865</v>
          </cell>
          <cell r="V39">
            <v>865.04660578926382</v>
          </cell>
          <cell r="W39">
            <v>865.04660578926382</v>
          </cell>
          <cell r="X39">
            <v>865.04660578926382</v>
          </cell>
          <cell r="Y39">
            <v>865.04660578926382</v>
          </cell>
          <cell r="Z39">
            <v>865.04660578926382</v>
          </cell>
          <cell r="AA39">
            <v>865.04660578926382</v>
          </cell>
          <cell r="AB39">
            <v>865.04660578926382</v>
          </cell>
        </row>
        <row r="40">
          <cell r="A40" t="str">
            <v xml:space="preserve">  CFAF/DTS (fin de periode)</v>
          </cell>
          <cell r="B40" t="str">
            <v xml:space="preserve">  CFAF/DTS (fin de periode)</v>
          </cell>
          <cell r="C40">
            <v>364.85141500000003</v>
          </cell>
          <cell r="D40">
            <v>370.47359999999998</v>
          </cell>
          <cell r="E40">
            <v>387.76773000000003</v>
          </cell>
          <cell r="F40">
            <v>404.90294</v>
          </cell>
          <cell r="G40">
            <v>780.43581000000006</v>
          </cell>
          <cell r="H40">
            <v>728.38010000000008</v>
          </cell>
          <cell r="I40">
            <v>758.81149200000004</v>
          </cell>
          <cell r="J40">
            <v>817.97446000000002</v>
          </cell>
          <cell r="K40">
            <v>762.60424168595796</v>
          </cell>
          <cell r="L40">
            <v>896.18309752251184</v>
          </cell>
          <cell r="M40">
            <v>918.49110032946908</v>
          </cell>
          <cell r="N40">
            <v>935.38701584742842</v>
          </cell>
          <cell r="O40">
            <v>876.80611462944489</v>
          </cell>
          <cell r="P40">
            <v>881.10996467269081</v>
          </cell>
          <cell r="Q40">
            <v>880.65967131274158</v>
          </cell>
          <cell r="R40">
            <v>879.74920152014727</v>
          </cell>
          <cell r="S40">
            <v>878.46119272069927</v>
          </cell>
          <cell r="T40">
            <v>877.07819842048821</v>
          </cell>
          <cell r="U40">
            <v>875.81366998332169</v>
          </cell>
          <cell r="V40">
            <v>865.04660578926382</v>
          </cell>
          <cell r="W40">
            <v>865.04660578926382</v>
          </cell>
          <cell r="X40">
            <v>865.04660578926382</v>
          </cell>
          <cell r="Y40">
            <v>865.04660578926382</v>
          </cell>
          <cell r="Z40">
            <v>865.04660578926382</v>
          </cell>
          <cell r="AA40">
            <v>865.04660578926382</v>
          </cell>
          <cell r="AB40">
            <v>865.04660578926382</v>
          </cell>
        </row>
        <row r="42">
          <cell r="A42" t="str">
            <v>Recettes fiscales</v>
          </cell>
          <cell r="B42" t="e">
            <v>#REF!</v>
          </cell>
          <cell r="C42">
            <v>0</v>
          </cell>
          <cell r="D42">
            <v>0</v>
          </cell>
          <cell r="E42">
            <v>0</v>
          </cell>
          <cell r="F42">
            <v>267.8</v>
          </cell>
          <cell r="G42">
            <v>330.3</v>
          </cell>
          <cell r="H42">
            <v>369.3</v>
          </cell>
          <cell r="I42">
            <v>401.1</v>
          </cell>
          <cell r="J42">
            <v>438.9</v>
          </cell>
          <cell r="K42">
            <v>491.228364</v>
          </cell>
          <cell r="L42">
            <v>537.29</v>
          </cell>
          <cell r="M42">
            <v>576.79999999999995</v>
          </cell>
          <cell r="N42">
            <v>627.29999999999995</v>
          </cell>
          <cell r="O42">
            <v>698.47</v>
          </cell>
          <cell r="P42">
            <v>759.95668134343373</v>
          </cell>
          <cell r="Q42">
            <v>826.7760934218976</v>
          </cell>
          <cell r="R42">
            <v>897.05206136275888</v>
          </cell>
          <cell r="S42">
            <v>973.30148657859331</v>
          </cell>
          <cell r="T42">
            <v>1060.8986203706668</v>
          </cell>
          <cell r="U42">
            <v>1156.379496204027</v>
          </cell>
          <cell r="V42">
            <v>1260.4536508623894</v>
          </cell>
          <cell r="W42">
            <v>1373.8944794400045</v>
          </cell>
          <cell r="X42">
            <v>1497.5449825896051</v>
          </cell>
          <cell r="Y42">
            <v>1632.3240310226697</v>
          </cell>
          <cell r="Z42">
            <v>1779.2331938147101</v>
          </cell>
          <cell r="AA42">
            <v>1939.3641812580343</v>
          </cell>
          <cell r="AB42">
            <v>2113.9069575712574</v>
          </cell>
        </row>
        <row r="45">
          <cell r="A45" t="str">
            <v>=</v>
          </cell>
          <cell r="B45" t="str">
            <v>=</v>
          </cell>
          <cell r="C45" t="str">
            <v>=</v>
          </cell>
          <cell r="D45" t="str">
            <v>=</v>
          </cell>
          <cell r="E45" t="str">
            <v>=</v>
          </cell>
          <cell r="F45" t="str">
            <v>=</v>
          </cell>
          <cell r="G45" t="str">
            <v>=</v>
          </cell>
          <cell r="H45" t="str">
            <v>=</v>
          </cell>
          <cell r="I45" t="str">
            <v>=</v>
          </cell>
          <cell r="J45" t="str">
            <v>=</v>
          </cell>
          <cell r="K45" t="str">
            <v>=</v>
          </cell>
          <cell r="L45" t="str">
            <v>=</v>
          </cell>
          <cell r="M45" t="str">
            <v>=</v>
          </cell>
          <cell r="N45" t="str">
            <v>=</v>
          </cell>
          <cell r="O45" t="str">
            <v>=</v>
          </cell>
          <cell r="P45" t="str">
            <v>=</v>
          </cell>
          <cell r="Q45" t="str">
            <v>=</v>
          </cell>
          <cell r="R45" t="str">
            <v>=</v>
          </cell>
          <cell r="AD45" t="str">
            <v>=</v>
          </cell>
          <cell r="AE45" t="str">
            <v>=</v>
          </cell>
        </row>
        <row r="46">
          <cell r="B46" t="str">
            <v>END OF TRANSFER RANGE</v>
          </cell>
          <cell r="AE46">
            <v>9999</v>
          </cell>
        </row>
        <row r="47">
          <cell r="AE47" t="str">
            <v>range end</v>
          </cell>
        </row>
      </sheetData>
      <sheetData sheetId="14" refreshError="1">
        <row r="13">
          <cell r="A13" t="str">
            <v xml:space="preserve">  Exportations de biens et services non facteurs</v>
          </cell>
          <cell r="B13" t="str">
            <v xml:space="preserve">     Exports, f.o.b.</v>
          </cell>
          <cell r="E13">
            <v>371.46836015355632</v>
          </cell>
          <cell r="F13">
            <v>340.79449638575028</v>
          </cell>
          <cell r="G13">
            <v>706.2400065034866</v>
          </cell>
          <cell r="H13">
            <v>770.47428907450274</v>
          </cell>
          <cell r="I13">
            <v>699.24069198627774</v>
          </cell>
          <cell r="J13">
            <v>744.89408600000002</v>
          </cell>
          <cell r="K13">
            <v>833.70395599999995</v>
          </cell>
          <cell r="L13">
            <v>901.01106400000003</v>
          </cell>
          <cell r="M13">
            <v>930.30918999999994</v>
          </cell>
          <cell r="N13">
            <v>1027.01039844</v>
          </cell>
          <cell r="O13">
            <v>1068.2809373131781</v>
          </cell>
          <cell r="P13">
            <v>1092.4042818199298</v>
          </cell>
          <cell r="Q13">
            <v>1168.714995638891</v>
          </cell>
          <cell r="R13">
            <v>1235.3345222784419</v>
          </cell>
          <cell r="S13">
            <v>1306.5304816099997</v>
          </cell>
          <cell r="T13">
            <v>1384.2536070097492</v>
          </cell>
          <cell r="U13">
            <v>1471.827201820663</v>
          </cell>
          <cell r="V13">
            <v>1512.0296381367373</v>
          </cell>
          <cell r="W13">
            <v>1589.535430356611</v>
          </cell>
          <cell r="X13">
            <v>1671.8611874935029</v>
          </cell>
          <cell r="Y13">
            <v>1759.336735200086</v>
          </cell>
          <cell r="Z13">
            <v>1852.3158219482041</v>
          </cell>
          <cell r="AA13">
            <v>1951.1779149602312</v>
          </cell>
          <cell r="AB13">
            <v>2056.3301337283797</v>
          </cell>
          <cell r="AC13">
            <v>2168.2093317910631</v>
          </cell>
          <cell r="AD13">
            <v>2287.2843382688461</v>
          </cell>
          <cell r="AE13">
            <v>2414.0583715613311</v>
          </cell>
        </row>
        <row r="14">
          <cell r="A14" t="str">
            <v xml:space="preserve">      Exportations de biens</v>
          </cell>
          <cell r="E14">
            <v>219.06836015355634</v>
          </cell>
          <cell r="F14">
            <v>200.29449638575028</v>
          </cell>
          <cell r="G14">
            <v>439.14000650348657</v>
          </cell>
          <cell r="H14">
            <v>483.37428907450271</v>
          </cell>
          <cell r="I14">
            <v>505.41069198627775</v>
          </cell>
          <cell r="J14">
            <v>527.95408599999996</v>
          </cell>
          <cell r="K14">
            <v>582.90395599999999</v>
          </cell>
          <cell r="L14">
            <v>644.71106400000008</v>
          </cell>
          <cell r="M14">
            <v>654.80918999999994</v>
          </cell>
          <cell r="N14">
            <v>735.21039844000006</v>
          </cell>
          <cell r="O14">
            <v>765.21493731317821</v>
          </cell>
          <cell r="P14">
            <v>777.12250181992977</v>
          </cell>
          <cell r="Q14">
            <v>840.69477223889089</v>
          </cell>
          <cell r="R14">
            <v>893.46477342644175</v>
          </cell>
          <cell r="S14">
            <v>950.2037495436897</v>
          </cell>
          <cell r="T14">
            <v>1012.8349082218685</v>
          </cell>
          <cell r="U14">
            <v>1084.6527465666231</v>
          </cell>
          <cell r="V14">
            <v>1108.8606247715006</v>
          </cell>
          <cell r="W14">
            <v>1169.6127459783017</v>
          </cell>
          <cell r="X14">
            <v>1234.386929957062</v>
          </cell>
          <cell r="Y14">
            <v>1303.4721588215184</v>
          </cell>
          <cell r="Z14">
            <v>1377.1791724670588</v>
          </cell>
          <cell r="AA14">
            <v>1455.8421477328304</v>
          </cell>
          <cell r="AB14">
            <v>1539.8205087943304</v>
          </cell>
          <cell r="AC14">
            <v>1629.5008791074472</v>
          </cell>
          <cell r="AD14">
            <v>1725.2991860392294</v>
          </cell>
          <cell r="AE14">
            <v>1827.6629301992698</v>
          </cell>
        </row>
        <row r="15">
          <cell r="A15" t="str">
            <v xml:space="preserve">      Exportations de services non facteurs</v>
          </cell>
          <cell r="E15">
            <v>152.4</v>
          </cell>
          <cell r="F15">
            <v>140.5</v>
          </cell>
          <cell r="G15">
            <v>267.10000000000002</v>
          </cell>
          <cell r="H15">
            <v>287.10000000000002</v>
          </cell>
          <cell r="I15">
            <v>193.83</v>
          </cell>
          <cell r="J15">
            <v>216.94</v>
          </cell>
          <cell r="K15">
            <v>250.8</v>
          </cell>
          <cell r="L15">
            <v>256.3</v>
          </cell>
          <cell r="M15">
            <v>275.5</v>
          </cell>
          <cell r="N15">
            <v>291.8</v>
          </cell>
          <cell r="O15">
            <v>303.06600000000003</v>
          </cell>
          <cell r="P15">
            <v>315.28178000000003</v>
          </cell>
          <cell r="Q15">
            <v>328.02022340000002</v>
          </cell>
          <cell r="R15">
            <v>341.86974885200004</v>
          </cell>
          <cell r="S15">
            <v>356.32673206631</v>
          </cell>
          <cell r="T15">
            <v>371.4186987878806</v>
          </cell>
          <cell r="U15">
            <v>387.17445525403986</v>
          </cell>
          <cell r="V15">
            <v>403.16901336523665</v>
          </cell>
          <cell r="W15">
            <v>419.92268437830921</v>
          </cell>
          <cell r="X15">
            <v>437.47425753644097</v>
          </cell>
          <cell r="Y15">
            <v>455.86457637856745</v>
          </cell>
          <cell r="Z15">
            <v>475.1366494811453</v>
          </cell>
          <cell r="AA15">
            <v>495.33576722740065</v>
          </cell>
          <cell r="AB15">
            <v>516.50962493404927</v>
          </cell>
          <cell r="AC15">
            <v>538.70845268361575</v>
          </cell>
          <cell r="AD15">
            <v>561.98515222961646</v>
          </cell>
          <cell r="AE15">
            <v>586.39544136206132</v>
          </cell>
        </row>
        <row r="17">
          <cell r="A17" t="str">
            <v xml:space="preserve">  Importations de biens et services non facteurs</v>
          </cell>
          <cell r="B17" t="str">
            <v xml:space="preserve">  Importations</v>
          </cell>
          <cell r="E17">
            <v>-489.90990640415686</v>
          </cell>
          <cell r="F17">
            <v>-472.22332702564995</v>
          </cell>
          <cell r="G17">
            <v>-840.92551212126773</v>
          </cell>
          <cell r="H17">
            <v>-896.48534548139662</v>
          </cell>
          <cell r="I17">
            <v>-849.14024807448004</v>
          </cell>
          <cell r="J17">
            <v>-915.00361680000015</v>
          </cell>
          <cell r="K17">
            <v>-1016.7416616</v>
          </cell>
          <cell r="L17">
            <v>-1110.2933344</v>
          </cell>
          <cell r="M17">
            <v>-1239.9458838</v>
          </cell>
          <cell r="N17">
            <v>-1350.1635384119998</v>
          </cell>
          <cell r="O17">
            <v>-1397.4195512360802</v>
          </cell>
          <cell r="P17">
            <v>-1498.6906407506249</v>
          </cell>
          <cell r="Q17">
            <v>-1568.9487240136675</v>
          </cell>
          <cell r="R17">
            <v>-1663.1497369068659</v>
          </cell>
          <cell r="S17">
            <v>-1744.0725883481985</v>
          </cell>
          <cell r="T17">
            <v>-1843.522602694823</v>
          </cell>
          <cell r="U17">
            <v>-1967.5174421204363</v>
          </cell>
          <cell r="V17">
            <v>-2105.3116701832355</v>
          </cell>
          <cell r="W17">
            <v>-2273.5919064068767</v>
          </cell>
          <cell r="X17">
            <v>-2437.062266697113</v>
          </cell>
          <cell r="Y17">
            <v>-2613.2285150581547</v>
          </cell>
          <cell r="Z17">
            <v>-2803.1239059027912</v>
          </cell>
          <cell r="AA17">
            <v>-3007.8682459555903</v>
          </cell>
          <cell r="AB17">
            <v>-3228.6752846382278</v>
          </cell>
          <cell r="AC17">
            <v>-3466.8607443833816</v>
          </cell>
          <cell r="AD17">
            <v>-3723.8510469072362</v>
          </cell>
          <cell r="AE17">
            <v>-4001.1927964224346</v>
          </cell>
        </row>
        <row r="18">
          <cell r="A18" t="str">
            <v xml:space="preserve">      Importations de biens (fob)</v>
          </cell>
          <cell r="B18" t="str">
            <v xml:space="preserve">    Produits pétroliers</v>
          </cell>
          <cell r="E18">
            <v>-315.48874000415685</v>
          </cell>
          <cell r="F18">
            <v>-307.66856743976035</v>
          </cell>
          <cell r="G18">
            <v>-567.44645066671569</v>
          </cell>
          <cell r="H18">
            <v>-607.18006402362903</v>
          </cell>
          <cell r="I18">
            <v>-646.64024807448004</v>
          </cell>
          <cell r="J18">
            <v>-686.40361680000012</v>
          </cell>
          <cell r="K18">
            <v>-755.5416616</v>
          </cell>
          <cell r="L18">
            <v>-845.29333440000005</v>
          </cell>
          <cell r="M18">
            <v>-951.5187527999999</v>
          </cell>
          <cell r="N18">
            <v>-1046.9635384119997</v>
          </cell>
          <cell r="O18">
            <v>-1085.1935512360801</v>
          </cell>
          <cell r="P18">
            <v>-1170.1974891441607</v>
          </cell>
          <cell r="Q18">
            <v>-1227.1407639274828</v>
          </cell>
          <cell r="R18">
            <v>-1305.3645677372358</v>
          </cell>
          <cell r="S18">
            <v>-1372.3881072800486</v>
          </cell>
          <cell r="T18">
            <v>-1455.8792352934577</v>
          </cell>
          <cell r="U18">
            <v>-1560.8002949188879</v>
          </cell>
          <cell r="V18">
            <v>-1673.4286869706575</v>
          </cell>
          <cell r="W18">
            <v>-1812.736621240143</v>
          </cell>
          <cell r="X18">
            <v>-1946.9811350727209</v>
          </cell>
          <cell r="Y18">
            <v>-2091.8301375989563</v>
          </cell>
          <cell r="Z18">
            <v>-2248.1558785900461</v>
          </cell>
          <cell r="AA18">
            <v>-2416.9042375544241</v>
          </cell>
          <cell r="AB18">
            <v>-2599.1010508102818</v>
          </cell>
          <cell r="AC18">
            <v>-2795.8589895220061</v>
          </cell>
          <cell r="AD18">
            <v>-3008.3850371911417</v>
          </cell>
          <cell r="AE18">
            <v>-3237.9886193982843</v>
          </cell>
        </row>
        <row r="19">
          <cell r="A19" t="str">
            <v xml:space="preserve">      Importations de services non facteurs</v>
          </cell>
          <cell r="E19">
            <v>-174.4211664</v>
          </cell>
          <cell r="F19">
            <v>-164.5547595858896</v>
          </cell>
          <cell r="G19">
            <v>-273.4790614545521</v>
          </cell>
          <cell r="H19">
            <v>-289.30528145776759</v>
          </cell>
          <cell r="I19">
            <v>-202.5</v>
          </cell>
          <cell r="J19">
            <v>-228.6</v>
          </cell>
          <cell r="K19">
            <v>-261.2</v>
          </cell>
          <cell r="L19">
            <v>-265</v>
          </cell>
          <cell r="M19">
            <v>-288.42713100000003</v>
          </cell>
          <cell r="N19">
            <v>-303.2</v>
          </cell>
          <cell r="O19">
            <v>-312.226</v>
          </cell>
          <cell r="P19">
            <v>-328.49315160646427</v>
          </cell>
          <cell r="Q19">
            <v>-341.80796008618472</v>
          </cell>
          <cell r="R19">
            <v>-357.78516916963002</v>
          </cell>
          <cell r="S19">
            <v>-371.68448106814981</v>
          </cell>
          <cell r="T19">
            <v>-387.64336740136525</v>
          </cell>
          <cell r="U19">
            <v>-406.71714720154841</v>
          </cell>
          <cell r="V19">
            <v>-431.88298321257787</v>
          </cell>
          <cell r="W19">
            <v>-460.85528516673378</v>
          </cell>
          <cell r="X19">
            <v>-490.08113162439201</v>
          </cell>
          <cell r="Y19">
            <v>-521.39837745919817</v>
          </cell>
          <cell r="Z19">
            <v>-554.96802731274522</v>
          </cell>
          <cell r="AA19">
            <v>-590.96400840116598</v>
          </cell>
          <cell r="AB19">
            <v>-629.57423382794605</v>
          </cell>
          <cell r="AC19">
            <v>-671.00175486137539</v>
          </cell>
          <cell r="AD19">
            <v>-715.4660097160945</v>
          </cell>
          <cell r="AE19">
            <v>-763.20417702415034</v>
          </cell>
        </row>
        <row r="21">
          <cell r="A21" t="str">
            <v xml:space="preserve">  Income</v>
          </cell>
          <cell r="B21" t="str">
            <v xml:space="preserve">  Services facteurs</v>
          </cell>
          <cell r="E21">
            <v>-35.1</v>
          </cell>
          <cell r="F21">
            <v>-37.4</v>
          </cell>
          <cell r="G21">
            <v>-78.900000000000006</v>
          </cell>
          <cell r="H21">
            <v>-77.347999999999999</v>
          </cell>
          <cell r="I21">
            <v>-37.270000000000003</v>
          </cell>
          <cell r="J21">
            <v>-42.038999999999987</v>
          </cell>
          <cell r="K21">
            <v>-33</v>
          </cell>
          <cell r="L21">
            <v>-57.1</v>
          </cell>
          <cell r="M21">
            <v>-64.5</v>
          </cell>
          <cell r="N21">
            <v>-64.421000000000006</v>
          </cell>
          <cell r="O21">
            <v>-68.389377313163394</v>
          </cell>
          <cell r="P21">
            <v>-65.683100341606902</v>
          </cell>
          <cell r="Q21">
            <v>-65.894794349624391</v>
          </cell>
          <cell r="R21">
            <v>-65.749356817115711</v>
          </cell>
          <cell r="S21">
            <v>-64.421113070673485</v>
          </cell>
          <cell r="T21">
            <v>-65.781171641317457</v>
          </cell>
          <cell r="U21">
            <v>-64.635116671168149</v>
          </cell>
          <cell r="V21">
            <v>-63.674115882742768</v>
          </cell>
          <cell r="W21">
            <v>-62.595018524293693</v>
          </cell>
          <cell r="X21">
            <v>-61.393218108317143</v>
          </cell>
          <cell r="Y21">
            <v>-60.064502615911238</v>
          </cell>
          <cell r="Z21">
            <v>-58.605258931461947</v>
          </cell>
          <cell r="AA21">
            <v>-57.012739053393517</v>
          </cell>
          <cell r="AB21">
            <v>-55.285406569259038</v>
          </cell>
          <cell r="AC21">
            <v>-53.423387869288462</v>
          </cell>
          <cell r="AD21">
            <v>-51.429060693020119</v>
          </cell>
          <cell r="AE21">
            <v>-49.307823696668976</v>
          </cell>
        </row>
        <row r="22">
          <cell r="A22" t="str">
            <v xml:space="preserve">    Crédit</v>
          </cell>
          <cell r="B22" t="str">
            <v xml:space="preserve">    Crédit</v>
          </cell>
          <cell r="E22">
            <v>10.7</v>
          </cell>
          <cell r="F22">
            <v>8.5</v>
          </cell>
          <cell r="G22">
            <v>12.5</v>
          </cell>
          <cell r="H22">
            <v>14.4</v>
          </cell>
          <cell r="I22">
            <v>41.63</v>
          </cell>
          <cell r="J22">
            <v>39.6</v>
          </cell>
          <cell r="K22">
            <v>45.2</v>
          </cell>
          <cell r="L22">
            <v>51.3</v>
          </cell>
          <cell r="M22">
            <v>60.8</v>
          </cell>
          <cell r="N22">
            <v>49.278999999999996</v>
          </cell>
          <cell r="O22">
            <v>50.631622686836621</v>
          </cell>
          <cell r="P22">
            <v>52.131529658393106</v>
          </cell>
          <cell r="Q22">
            <v>53.788274550375611</v>
          </cell>
          <cell r="R22">
            <v>55.480951596884303</v>
          </cell>
          <cell r="S22">
            <v>57.200886991686531</v>
          </cell>
          <cell r="T22">
            <v>58.978026466772171</v>
          </cell>
          <cell r="U22">
            <v>62.611297304367142</v>
          </cell>
          <cell r="V22">
            <v>66.15522125203367</v>
          </cell>
          <cell r="W22">
            <v>69.913212995947021</v>
          </cell>
          <cell r="X22">
            <v>73.899024348216074</v>
          </cell>
          <cell r="Y22">
            <v>78.127337443305464</v>
          </cell>
          <cell r="Z22">
            <v>82.613830193645981</v>
          </cell>
          <cell r="AA22">
            <v>87.375246478992352</v>
          </cell>
          <cell r="AB22">
            <v>92.429471418168816</v>
          </cell>
          <cell r="AC22">
            <v>97.795612097821845</v>
          </cell>
          <cell r="AD22">
            <v>103.49408416072575</v>
          </cell>
          <cell r="AE22">
            <v>109.54670468621174</v>
          </cell>
        </row>
        <row r="23">
          <cell r="A23" t="str">
            <v xml:space="preserve">    Débit</v>
          </cell>
          <cell r="B23" t="str">
            <v xml:space="preserve">    Débit</v>
          </cell>
          <cell r="E23">
            <v>-45.8</v>
          </cell>
          <cell r="F23">
            <v>-45.9</v>
          </cell>
          <cell r="G23">
            <v>-91.4</v>
          </cell>
          <cell r="H23">
            <v>-91.748000000000005</v>
          </cell>
          <cell r="I23">
            <v>-78.900000000000006</v>
          </cell>
          <cell r="J23">
            <v>-81.638999999999982</v>
          </cell>
          <cell r="K23">
            <v>-78.2</v>
          </cell>
          <cell r="L23">
            <v>-108.4</v>
          </cell>
          <cell r="M23">
            <v>-125.3</v>
          </cell>
          <cell r="N23">
            <v>-113.7</v>
          </cell>
          <cell r="O23">
            <v>-119.02100000000002</v>
          </cell>
          <cell r="P23">
            <v>-117.81463000000001</v>
          </cell>
          <cell r="Q23">
            <v>-119.68306890000001</v>
          </cell>
          <cell r="R23">
            <v>-121.23030841400002</v>
          </cell>
          <cell r="S23">
            <v>-121.62200006236002</v>
          </cell>
          <cell r="T23">
            <v>-124.75919810808962</v>
          </cell>
          <cell r="U23">
            <v>-127.24641397553529</v>
          </cell>
          <cell r="V23">
            <v>-129.82933713477644</v>
          </cell>
          <cell r="W23">
            <v>-132.50823152024071</v>
          </cell>
          <cell r="X23">
            <v>-135.29224245653322</v>
          </cell>
          <cell r="Y23">
            <v>-138.1918400592167</v>
          </cell>
          <cell r="Z23">
            <v>-141.21908912510793</v>
          </cell>
          <cell r="AA23">
            <v>-144.38798553238587</v>
          </cell>
          <cell r="AB23">
            <v>-147.71487798742785</v>
          </cell>
          <cell r="AC23">
            <v>-151.21899996711031</v>
          </cell>
          <cell r="AD23">
            <v>-154.92314485374587</v>
          </cell>
          <cell r="AE23">
            <v>-158.85452838288072</v>
          </cell>
        </row>
        <row r="25">
          <cell r="A25" t="str">
            <v xml:space="preserve">  Transferts</v>
          </cell>
          <cell r="B25" t="str">
            <v xml:space="preserve">  Transferts</v>
          </cell>
          <cell r="E25">
            <v>27.1</v>
          </cell>
          <cell r="F25">
            <v>27.7</v>
          </cell>
          <cell r="G25">
            <v>113.1</v>
          </cell>
          <cell r="H25">
            <v>86.011999999999986</v>
          </cell>
          <cell r="I25">
            <v>85.1</v>
          </cell>
          <cell r="J25">
            <v>104.1</v>
          </cell>
          <cell r="K25">
            <v>101</v>
          </cell>
          <cell r="L25">
            <v>97.9</v>
          </cell>
          <cell r="M25">
            <v>179.1</v>
          </cell>
          <cell r="N25">
            <v>222.49099999999999</v>
          </cell>
          <cell r="O25">
            <v>230.62450459516825</v>
          </cell>
          <cell r="P25">
            <v>255.69724153351737</v>
          </cell>
          <cell r="Q25">
            <v>255.38009183353091</v>
          </cell>
          <cell r="R25">
            <v>269.16794353165005</v>
          </cell>
          <cell r="S25">
            <v>272.54138358367629</v>
          </cell>
          <cell r="T25">
            <v>278.75957498865085</v>
          </cell>
          <cell r="U25">
            <v>272.89864065328959</v>
          </cell>
          <cell r="V25">
            <v>282.88610740560051</v>
          </cell>
          <cell r="W25">
            <v>293.26857280189091</v>
          </cell>
          <cell r="X25">
            <v>304.05749869532491</v>
          </cell>
          <cell r="Y25">
            <v>315.26427712840194</v>
          </cell>
          <cell r="Z25">
            <v>326.90017739183548</v>
          </cell>
          <cell r="AA25">
            <v>338.97628665039019</v>
          </cell>
          <cell r="AB25">
            <v>351.50344352501503</v>
          </cell>
          <cell r="AC25">
            <v>364.49216396806014</v>
          </cell>
          <cell r="AD25">
            <v>377.95255871150994</v>
          </cell>
          <cell r="AE25">
            <v>391.89424150666036</v>
          </cell>
        </row>
        <row r="26">
          <cell r="A26" t="str">
            <v xml:space="preserve">    Privés net</v>
          </cell>
          <cell r="B26" t="str">
            <v xml:space="preserve">    Privés</v>
          </cell>
          <cell r="E26">
            <v>6.9</v>
          </cell>
          <cell r="F26">
            <v>10.3</v>
          </cell>
          <cell r="G26">
            <v>21.4</v>
          </cell>
          <cell r="H26">
            <v>19.89</v>
          </cell>
          <cell r="I26">
            <v>20.399999999999999</v>
          </cell>
          <cell r="J26">
            <v>20.399999999999999</v>
          </cell>
          <cell r="K26">
            <v>21.4</v>
          </cell>
          <cell r="L26">
            <v>50.7</v>
          </cell>
          <cell r="M26">
            <v>115.1</v>
          </cell>
          <cell r="N26">
            <v>172.791</v>
          </cell>
          <cell r="O26">
            <v>177.31550459516825</v>
          </cell>
          <cell r="P26">
            <v>182.08988318981019</v>
          </cell>
          <cell r="Q26">
            <v>190.15168418364206</v>
          </cell>
          <cell r="R26">
            <v>199.48928228865611</v>
          </cell>
          <cell r="S26">
            <v>208.44862029026984</v>
          </cell>
          <cell r="T26">
            <v>217.6469205687647</v>
          </cell>
          <cell r="U26">
            <v>227.29439559692833</v>
          </cell>
          <cell r="V26">
            <v>237.32581989867563</v>
          </cell>
          <cell r="W26">
            <v>247.75268241989679</v>
          </cell>
          <cell r="X26">
            <v>258.58644940951086</v>
          </cell>
          <cell r="Y26">
            <v>269.83851734972973</v>
          </cell>
          <cell r="Z26">
            <v>281.52016001537658</v>
          </cell>
          <cell r="AA26">
            <v>293.64246910016669</v>
          </cell>
          <cell r="AB26">
            <v>306.21628779928926</v>
          </cell>
          <cell r="AC26">
            <v>319.25213668507712</v>
          </cell>
          <cell r="AD26">
            <v>332.76013115569708</v>
          </cell>
          <cell r="AE26">
            <v>346.74988967528941</v>
          </cell>
        </row>
        <row r="27">
          <cell r="A27" t="str">
            <v xml:space="preserve">    Officiels net</v>
          </cell>
          <cell r="B27" t="str">
            <v xml:space="preserve">    Officiels</v>
          </cell>
          <cell r="E27">
            <v>20.2</v>
          </cell>
          <cell r="F27">
            <v>17.399999999999999</v>
          </cell>
          <cell r="G27">
            <v>91.7</v>
          </cell>
          <cell r="H27">
            <v>66.121999999999986</v>
          </cell>
          <cell r="I27">
            <v>64.7</v>
          </cell>
          <cell r="J27">
            <v>83.7</v>
          </cell>
          <cell r="K27">
            <v>79.599999999999994</v>
          </cell>
          <cell r="L27">
            <v>47.2</v>
          </cell>
          <cell r="M27">
            <v>64</v>
          </cell>
          <cell r="N27">
            <v>49.7</v>
          </cell>
          <cell r="O27">
            <v>53.309000000000005</v>
          </cell>
          <cell r="P27">
            <v>73.607358343707176</v>
          </cell>
          <cell r="Q27">
            <v>65.228407649888865</v>
          </cell>
          <cell r="R27">
            <v>69.678661242993954</v>
          </cell>
          <cell r="S27">
            <v>64.092763293406463</v>
          </cell>
          <cell r="T27">
            <v>61.112654419886169</v>
          </cell>
          <cell r="U27">
            <v>45.604245056361258</v>
          </cell>
          <cell r="V27">
            <v>45.560287506924873</v>
          </cell>
          <cell r="W27">
            <v>45.515890381994119</v>
          </cell>
          <cell r="X27">
            <v>45.471049285814061</v>
          </cell>
          <cell r="Y27">
            <v>45.425759778672202</v>
          </cell>
          <cell r="Z27">
            <v>45.380017376458923</v>
          </cell>
          <cell r="AA27">
            <v>45.333817550223515</v>
          </cell>
          <cell r="AB27">
            <v>45.287155725725746</v>
          </cell>
          <cell r="AC27">
            <v>45.240027282983007</v>
          </cell>
          <cell r="AD27">
            <v>45.192427555812834</v>
          </cell>
          <cell r="AE27">
            <v>45.144351831370962</v>
          </cell>
        </row>
        <row r="29">
          <cell r="A29" t="str">
            <v xml:space="preserve">Balance globale </v>
          </cell>
          <cell r="E29">
            <v>-34.46154625060052</v>
          </cell>
          <cell r="F29">
            <v>-78.908830639899691</v>
          </cell>
          <cell r="G29">
            <v>73.314494382218811</v>
          </cell>
          <cell r="H29">
            <v>8.6529435931060874</v>
          </cell>
          <cell r="I29">
            <v>5.780443911797704</v>
          </cell>
          <cell r="J29">
            <v>63.21146919999984</v>
          </cell>
          <cell r="K29">
            <v>38.462294399999934</v>
          </cell>
          <cell r="L29">
            <v>38.917729600000001</v>
          </cell>
          <cell r="M29">
            <v>-18.435693799999967</v>
          </cell>
          <cell r="N29">
            <v>61.781860028000267</v>
          </cell>
          <cell r="O29">
            <v>92.230330366054403</v>
          </cell>
          <cell r="P29">
            <v>-9.8177994392106882</v>
          </cell>
          <cell r="Q29">
            <v>16.058822577897246</v>
          </cell>
          <cell r="R29">
            <v>18.368449469345933</v>
          </cell>
          <cell r="S29">
            <v>25.886077011713184</v>
          </cell>
          <cell r="T29">
            <v>16.678230140380492</v>
          </cell>
          <cell r="U29">
            <v>-7.7024450460200455</v>
          </cell>
          <cell r="V29">
            <v>-78.51461215360456</v>
          </cell>
          <cell r="W29">
            <v>-141.11403414217483</v>
          </cell>
          <cell r="X29">
            <v>-192.59979033804666</v>
          </cell>
          <cell r="Y29">
            <v>-250.05330008314883</v>
          </cell>
          <cell r="Z29">
            <v>-314.05310060708928</v>
          </cell>
          <cell r="AA29">
            <v>-385.2317644038406</v>
          </cell>
          <cell r="AB29">
            <v>-464.28103067657116</v>
          </cell>
          <cell r="AC29">
            <v>-551.95747064368322</v>
          </cell>
          <cell r="AD29">
            <v>-649.08875784238626</v>
          </cell>
          <cell r="AE29">
            <v>-756.58062913364211</v>
          </cell>
        </row>
        <row r="31">
          <cell r="A31" t="str">
            <v xml:space="preserve">Exportations, prix courants </v>
          </cell>
          <cell r="E31">
            <v>219.06836015355634</v>
          </cell>
          <cell r="F31">
            <v>200.29449638575028</v>
          </cell>
          <cell r="G31">
            <v>439.14000650348657</v>
          </cell>
          <cell r="H31">
            <v>483.37428907450271</v>
          </cell>
          <cell r="I31">
            <v>505.41069198627775</v>
          </cell>
          <cell r="J31">
            <v>527.95408599999996</v>
          </cell>
          <cell r="K31">
            <v>582.90395599999999</v>
          </cell>
          <cell r="L31">
            <v>644.71106400000008</v>
          </cell>
          <cell r="M31">
            <v>654.80918999999994</v>
          </cell>
          <cell r="N31">
            <v>735.21039844000006</v>
          </cell>
          <cell r="O31">
            <v>765.21493731317821</v>
          </cell>
          <cell r="P31">
            <v>777.12250181992977</v>
          </cell>
          <cell r="Q31">
            <v>840.69477223889089</v>
          </cell>
          <cell r="R31">
            <v>893.46477342644175</v>
          </cell>
          <cell r="S31">
            <v>950.2037495436897</v>
          </cell>
          <cell r="T31">
            <v>1012.8349082218685</v>
          </cell>
          <cell r="U31">
            <v>1084.6527465666231</v>
          </cell>
          <cell r="V31">
            <v>1108.8606247715006</v>
          </cell>
          <cell r="W31">
            <v>1169.6127459783017</v>
          </cell>
          <cell r="X31">
            <v>1234.386929957062</v>
          </cell>
          <cell r="Y31">
            <v>1303.4721588215184</v>
          </cell>
          <cell r="Z31">
            <v>1377.1791724670588</v>
          </cell>
          <cell r="AA31">
            <v>1455.8421477328304</v>
          </cell>
          <cell r="AB31">
            <v>1539.8205087943304</v>
          </cell>
          <cell r="AC31">
            <v>1629.5008791074472</v>
          </cell>
          <cell r="AD31">
            <v>1725.2991860392294</v>
          </cell>
          <cell r="AE31">
            <v>1827.6629301992698</v>
          </cell>
        </row>
        <row r="32">
          <cell r="A32" t="str">
            <v xml:space="preserve">    Produits arachidiers</v>
          </cell>
          <cell r="E32">
            <v>17.333499999999997</v>
          </cell>
          <cell r="F32">
            <v>13.345549999999999</v>
          </cell>
          <cell r="G32">
            <v>49.54036</v>
          </cell>
          <cell r="H32">
            <v>51.033120000000004</v>
          </cell>
          <cell r="I32">
            <v>40.902741454999997</v>
          </cell>
          <cell r="J32">
            <v>29.319119999999995</v>
          </cell>
          <cell r="K32">
            <v>30.963269999999998</v>
          </cell>
          <cell r="L32">
            <v>38.674289999999999</v>
          </cell>
          <cell r="M32">
            <v>59.562169999999995</v>
          </cell>
          <cell r="N32">
            <v>73.12473</v>
          </cell>
          <cell r="O32">
            <v>62.022820000000003</v>
          </cell>
          <cell r="P32">
            <v>35.30171</v>
          </cell>
          <cell r="Q32">
            <v>44.58519311943202</v>
          </cell>
          <cell r="R32">
            <v>46.495302596062075</v>
          </cell>
          <cell r="S32">
            <v>49.342111278047291</v>
          </cell>
          <cell r="T32">
            <v>52.440058290576246</v>
          </cell>
          <cell r="U32">
            <v>54.228529802070483</v>
          </cell>
          <cell r="V32">
            <v>56.443319394767038</v>
          </cell>
          <cell r="W32">
            <v>58.74856800559531</v>
          </cell>
          <cell r="X32">
            <v>61.147970396119653</v>
          </cell>
          <cell r="Y32">
            <v>63.645372244335839</v>
          </cell>
          <cell r="Z32">
            <v>66.244776309238759</v>
          </cell>
          <cell r="AA32">
            <v>68.95034884720701</v>
          </cell>
          <cell r="AB32">
            <v>71.76642629049158</v>
          </cell>
          <cell r="AC32">
            <v>74.697522198515458</v>
          </cell>
          <cell r="AD32">
            <v>77.748334493129136</v>
          </cell>
          <cell r="AE32">
            <v>80.923752989421246</v>
          </cell>
        </row>
        <row r="33">
          <cell r="A33" t="str">
            <v xml:space="preserve">    Produits de la pêche</v>
          </cell>
          <cell r="E33">
            <v>47.90206015355632</v>
          </cell>
          <cell r="F33">
            <v>51.302206385750289</v>
          </cell>
          <cell r="G33">
            <v>127.10546650348658</v>
          </cell>
          <cell r="H33">
            <v>134.60578907450272</v>
          </cell>
          <cell r="I33">
            <v>146.19618200000002</v>
          </cell>
          <cell r="J33">
            <v>162.895476</v>
          </cell>
          <cell r="K33">
            <v>168.98504600000001</v>
          </cell>
          <cell r="L33">
            <v>179.63994400000001</v>
          </cell>
          <cell r="M33">
            <v>162.44452000000001</v>
          </cell>
          <cell r="N33">
            <v>175.71316999999999</v>
          </cell>
          <cell r="O33">
            <v>156.93120000000002</v>
          </cell>
          <cell r="P33">
            <v>164.28584499999999</v>
          </cell>
          <cell r="Q33">
            <v>175.7405886021412</v>
          </cell>
          <cell r="R33">
            <v>185.62442918269653</v>
          </cell>
          <cell r="S33">
            <v>196.31953918443725</v>
          </cell>
          <cell r="T33">
            <v>207.53373765340757</v>
          </cell>
          <cell r="U33">
            <v>220.77867947814366</v>
          </cell>
          <cell r="V33">
            <v>229.78490910964075</v>
          </cell>
          <cell r="W33">
            <v>239.15853006881036</v>
          </cell>
          <cell r="X33">
            <v>248.9145293583353</v>
          </cell>
          <cell r="Y33">
            <v>259.06850534603529</v>
          </cell>
          <cell r="Z33">
            <v>269.63669270429921</v>
          </cell>
          <cell r="AA33">
            <v>280.63598836687129</v>
          </cell>
          <cell r="AB33">
            <v>292.0839785444935</v>
          </cell>
          <cell r="AC33">
            <v>303.99896684259772</v>
          </cell>
          <cell r="AD33">
            <v>316.40000352600339</v>
          </cell>
          <cell r="AE33">
            <v>329.30691597741048</v>
          </cell>
        </row>
        <row r="34">
          <cell r="A34" t="str">
            <v xml:space="preserve">    Phosphates et produits dérivés</v>
          </cell>
          <cell r="E34">
            <v>41.398799999999994</v>
          </cell>
          <cell r="F34">
            <v>31.992940000000004</v>
          </cell>
          <cell r="G34">
            <v>65.129040000000003</v>
          </cell>
          <cell r="H34">
            <v>75.846079999999986</v>
          </cell>
          <cell r="I34">
            <v>77.651822611277765</v>
          </cell>
          <cell r="J34">
            <v>85.086200000000005</v>
          </cell>
          <cell r="K34">
            <v>84.621160000000003</v>
          </cell>
          <cell r="L34">
            <v>80.725079999999991</v>
          </cell>
          <cell r="M34">
            <v>71.697090000000003</v>
          </cell>
          <cell r="N34">
            <v>85.829268439999993</v>
          </cell>
          <cell r="O34">
            <v>130.92456632999998</v>
          </cell>
          <cell r="P34">
            <v>130.31644836078621</v>
          </cell>
          <cell r="Q34">
            <v>147.94586676624334</v>
          </cell>
          <cell r="R34">
            <v>154.53177979152062</v>
          </cell>
          <cell r="S34">
            <v>161.79837476851554</v>
          </cell>
          <cell r="T34">
            <v>169.63053065268812</v>
          </cell>
          <cell r="U34">
            <v>174.9713408949213</v>
          </cell>
          <cell r="V34">
            <v>180.37040415376919</v>
          </cell>
          <cell r="W34">
            <v>185.93715075221635</v>
          </cell>
          <cell r="X34">
            <v>191.67683138177466</v>
          </cell>
          <cell r="Y34">
            <v>197.5948628270223</v>
          </cell>
          <cell r="Z34">
            <v>203.69683328475838</v>
          </cell>
          <cell r="AA34">
            <v>209.98850785601263</v>
          </cell>
          <cell r="AB34">
            <v>216.47583421662279</v>
          </cell>
          <cell r="AC34">
            <v>223.16494847228469</v>
          </cell>
          <cell r="AD34">
            <v>230.06218120417904</v>
          </cell>
          <cell r="AE34">
            <v>237.17406371148431</v>
          </cell>
        </row>
        <row r="36">
          <cell r="A36" t="str">
            <v>Indice du volume des exportations (1995=100)</v>
          </cell>
          <cell r="E36">
            <v>91.520008473497427</v>
          </cell>
          <cell r="F36">
            <v>85.975879312335636</v>
          </cell>
          <cell r="G36">
            <v>88.392726507057191</v>
          </cell>
          <cell r="H36">
            <v>100</v>
          </cell>
          <cell r="I36">
            <v>101.18505396368489</v>
          </cell>
          <cell r="J36">
            <v>98.270684694400401</v>
          </cell>
          <cell r="K36">
            <v>107.33607884962922</v>
          </cell>
          <cell r="L36">
            <v>120.98290685798175</v>
          </cell>
          <cell r="M36">
            <v>115.56479331985517</v>
          </cell>
          <cell r="N36">
            <v>128.977938487036</v>
          </cell>
          <cell r="O36">
            <v>137.52941865910893</v>
          </cell>
          <cell r="P36">
            <v>136.84953692989993</v>
          </cell>
          <cell r="Q36">
            <v>145.45781330368172</v>
          </cell>
          <cell r="R36">
            <v>152.88629554887109</v>
          </cell>
          <cell r="S36">
            <v>160.62287285484297</v>
          </cell>
          <cell r="T36">
            <v>168.60653469305458</v>
          </cell>
          <cell r="U36">
            <v>177.59034265137242</v>
          </cell>
          <cell r="V36">
            <v>184.52678717612179</v>
          </cell>
          <cell r="W36">
            <v>192.15098741976448</v>
          </cell>
          <cell r="X36">
            <v>200.1640905299322</v>
          </cell>
          <cell r="Y36">
            <v>208.58758464004703</v>
          </cell>
          <cell r="Z36">
            <v>217.44419583847821</v>
          </cell>
          <cell r="AA36">
            <v>226.75796098162357</v>
          </cell>
          <cell r="AB36">
            <v>236.55430483319969</v>
          </cell>
          <cell r="AC36">
            <v>246.8601217880572</v>
          </cell>
          <cell r="AD36">
            <v>257.70386245430205</v>
          </cell>
          <cell r="AE36">
            <v>269.11562538388642</v>
          </cell>
        </row>
        <row r="37">
          <cell r="A37" t="str">
            <v xml:space="preserve">    Produits arachidiers</v>
          </cell>
          <cell r="E37">
            <v>96.672670610771945</v>
          </cell>
          <cell r="F37">
            <v>66.08273215511808</v>
          </cell>
          <cell r="G37">
            <v>84.022924720260079</v>
          </cell>
          <cell r="H37">
            <v>100</v>
          </cell>
          <cell r="I37">
            <v>81.896312433964454</v>
          </cell>
          <cell r="J37">
            <v>50.271118050395494</v>
          </cell>
          <cell r="K37">
            <v>56.611000855914725</v>
          </cell>
          <cell r="L37">
            <v>77.021275595142896</v>
          </cell>
          <cell r="M37">
            <v>116.5818981869029</v>
          </cell>
          <cell r="N37">
            <v>142.32498424552523</v>
          </cell>
          <cell r="O37">
            <v>110.48601378869249</v>
          </cell>
          <cell r="P37">
            <v>69.542152233686664</v>
          </cell>
          <cell r="Q37">
            <v>90.12343356628007</v>
          </cell>
          <cell r="R37">
            <v>95.12203055584294</v>
          </cell>
          <cell r="S37">
            <v>100.53012631796759</v>
          </cell>
          <cell r="T37">
            <v>106.30896170957212</v>
          </cell>
          <cell r="U37">
            <v>109.53043077986733</v>
          </cell>
          <cell r="V37">
            <v>112.84963611780374</v>
          </cell>
          <cell r="W37">
            <v>116.26954580485929</v>
          </cell>
          <cell r="X37">
            <v>119.79321812804847</v>
          </cell>
          <cell r="Y37">
            <v>123.42380432315159</v>
          </cell>
          <cell r="Z37">
            <v>127.16455140141041</v>
          </cell>
          <cell r="AA37">
            <v>131.01880506223014</v>
          </cell>
          <cell r="AB37">
            <v>134.99001269450594</v>
          </cell>
          <cell r="AC37">
            <v>139.08172646927167</v>
          </cell>
          <cell r="AD37">
            <v>143.29760652645049</v>
          </cell>
          <cell r="AE37">
            <v>147.64142425857156</v>
          </cell>
        </row>
        <row r="38">
          <cell r="A38" t="str">
            <v xml:space="preserve">    Produits de la pêche</v>
          </cell>
          <cell r="E38">
            <v>68.441706313200498</v>
          </cell>
          <cell r="F38">
            <v>74.014965503088192</v>
          </cell>
          <cell r="G38">
            <v>91.854603564177395</v>
          </cell>
          <cell r="H38">
            <v>100</v>
          </cell>
          <cell r="I38">
            <v>101.24690209876108</v>
          </cell>
          <cell r="J38">
            <v>104.93458511348379</v>
          </cell>
          <cell r="K38">
            <v>103.72121343147056</v>
          </cell>
          <cell r="L38">
            <v>121.78580768663751</v>
          </cell>
          <cell r="M38">
            <v>87.995432776055935</v>
          </cell>
          <cell r="N38">
            <v>83.704538904529642</v>
          </cell>
          <cell r="O38">
            <v>85.68236662128524</v>
          </cell>
          <cell r="P38">
            <v>85.250200731477605</v>
          </cell>
          <cell r="Q38">
            <v>89.618222756451132</v>
          </cell>
          <cell r="R38">
            <v>93.10099438706655</v>
          </cell>
          <cell r="S38">
            <v>96.869851186663567</v>
          </cell>
          <cell r="T38">
            <v>100.73905566766727</v>
          </cell>
          <cell r="U38">
            <v>103.8104022064438</v>
          </cell>
          <cell r="V38">
            <v>106.97538839171823</v>
          </cell>
          <cell r="W38">
            <v>110.23686912224117</v>
          </cell>
          <cell r="X38">
            <v>113.59778633731909</v>
          </cell>
          <cell r="Y38">
            <v>117.0611716705189</v>
          </cell>
          <cell r="Z38">
            <v>120.63014918427939</v>
          </cell>
          <cell r="AA38">
            <v>124.30793818789563</v>
          </cell>
          <cell r="AB38">
            <v>128.09785614141853</v>
          </cell>
          <cell r="AC38">
            <v>132.00332164808907</v>
          </cell>
          <cell r="AD38">
            <v>136.02785753800592</v>
          </cell>
          <cell r="AE38">
            <v>140.17509404580886</v>
          </cell>
        </row>
        <row r="39">
          <cell r="A39" t="str">
            <v xml:space="preserve">    Phosphates et produits dérivés</v>
          </cell>
          <cell r="E39">
            <v>94.779278766042822</v>
          </cell>
          <cell r="F39">
            <v>88.485829463388939</v>
          </cell>
          <cell r="G39">
            <v>80.079979558641398</v>
          </cell>
          <cell r="H39">
            <v>100</v>
          </cell>
          <cell r="I39">
            <v>95.079223403979711</v>
          </cell>
          <cell r="J39">
            <v>89.776767575184209</v>
          </cell>
          <cell r="K39">
            <v>89.642657149223282</v>
          </cell>
          <cell r="L39">
            <v>80.453741134774432</v>
          </cell>
          <cell r="M39">
            <v>71.231747423612575</v>
          </cell>
          <cell r="N39">
            <v>86.685510681298069</v>
          </cell>
          <cell r="O39">
            <v>146.00800872651729</v>
          </cell>
          <cell r="P39">
            <v>147.73930062570452</v>
          </cell>
          <cell r="Q39">
            <v>157.14051536418668</v>
          </cell>
          <cell r="R39">
            <v>163.70662726578621</v>
          </cell>
          <cell r="S39">
            <v>170.60599446201505</v>
          </cell>
          <cell r="T39">
            <v>177.84307842729734</v>
          </cell>
          <cell r="U39">
            <v>181.49782468546732</v>
          </cell>
          <cell r="V39">
            <v>185.22860240948947</v>
          </cell>
          <cell r="W39">
            <v>189.03702032490136</v>
          </cell>
          <cell r="X39">
            <v>192.9247219746382</v>
          </cell>
          <cell r="Y39">
            <v>196.893386494667</v>
          </cell>
          <cell r="Z39">
            <v>200.94472940751237</v>
          </cell>
          <cell r="AA39">
            <v>205.08050343410318</v>
          </cell>
          <cell r="AB39">
            <v>209.3024993243792</v>
          </cell>
          <cell r="AC39">
            <v>213.61254670710838</v>
          </cell>
          <cell r="AD39">
            <v>218.01251495937942</v>
          </cell>
          <cell r="AE39">
            <v>222.50431409623977</v>
          </cell>
        </row>
        <row r="41">
          <cell r="A41" t="str">
            <v xml:space="preserve">Importations cif, prix courants </v>
          </cell>
          <cell r="E41">
            <v>-315.48874000415685</v>
          </cell>
          <cell r="F41">
            <v>-307.66856743976035</v>
          </cell>
          <cell r="G41">
            <v>-567.44645066671569</v>
          </cell>
          <cell r="H41">
            <v>-607.18006402362903</v>
          </cell>
          <cell r="I41">
            <v>-646.64024807448004</v>
          </cell>
          <cell r="J41">
            <v>-686.40361680000012</v>
          </cell>
          <cell r="K41">
            <v>-755.5416616</v>
          </cell>
          <cell r="L41">
            <v>-845.29333440000005</v>
          </cell>
          <cell r="M41">
            <v>-951.5187527999999</v>
          </cell>
          <cell r="N41">
            <v>-1046.9635384119997</v>
          </cell>
          <cell r="O41">
            <v>-1085.1935512360801</v>
          </cell>
          <cell r="P41">
            <v>-1170.1974891441607</v>
          </cell>
          <cell r="Q41">
            <v>-1227.1407639274828</v>
          </cell>
          <cell r="R41">
            <v>-1305.3645677372358</v>
          </cell>
          <cell r="S41">
            <v>-1372.3881072800486</v>
          </cell>
          <cell r="T41">
            <v>-1455.8792352934577</v>
          </cell>
          <cell r="U41">
            <v>-1560.8002949188879</v>
          </cell>
          <cell r="V41">
            <v>-1673.4286869706575</v>
          </cell>
          <cell r="W41">
            <v>-1812.736621240143</v>
          </cell>
          <cell r="X41">
            <v>-1946.9811350727209</v>
          </cell>
          <cell r="Y41">
            <v>-2091.8301375989563</v>
          </cell>
          <cell r="Z41">
            <v>-2248.1558785900461</v>
          </cell>
          <cell r="AA41">
            <v>-2416.9042375544241</v>
          </cell>
          <cell r="AB41">
            <v>-2599.1010508102818</v>
          </cell>
          <cell r="AC41">
            <v>-2795.8589895220061</v>
          </cell>
          <cell r="AD41">
            <v>-3008.3850371911417</v>
          </cell>
          <cell r="AE41">
            <v>-3237.9886193982843</v>
          </cell>
        </row>
        <row r="42">
          <cell r="A42" t="str">
            <v xml:space="preserve">    Produits pétroliers cif</v>
          </cell>
          <cell r="E42">
            <v>-34.973672800000003</v>
          </cell>
          <cell r="F42">
            <v>-30.798011199999998</v>
          </cell>
          <cell r="G42">
            <v>-69.429404000000005</v>
          </cell>
          <cell r="H42">
            <v>-60.647663999999999</v>
          </cell>
          <cell r="I42">
            <v>-79.373819994479987</v>
          </cell>
          <cell r="J42">
            <v>-98.023983199999989</v>
          </cell>
          <cell r="K42">
            <v>-80.836544799999984</v>
          </cell>
          <cell r="L42">
            <v>-112.70719982137511</v>
          </cell>
          <cell r="M42">
            <v>-213.3991288</v>
          </cell>
          <cell r="N42">
            <v>-204.55300241199998</v>
          </cell>
          <cell r="O42">
            <v>-189.7073728</v>
          </cell>
          <cell r="P42">
            <v>-185.71449371350269</v>
          </cell>
          <cell r="Q42">
            <v>-175.44422007856005</v>
          </cell>
          <cell r="R42">
            <v>-179.73409025827226</v>
          </cell>
          <cell r="S42">
            <v>-179.81668407858012</v>
          </cell>
          <cell r="T42">
            <v>-188.51741006141066</v>
          </cell>
          <cell r="U42">
            <v>-191.75199143453446</v>
          </cell>
          <cell r="V42">
            <v>-205.67702105251038</v>
          </cell>
          <cell r="W42">
            <v>-220.61328632134371</v>
          </cell>
          <cell r="X42">
            <v>-236.63422317399966</v>
          </cell>
          <cell r="Y42">
            <v>-253.81860046089562</v>
          </cell>
          <cell r="Z42">
            <v>-272.25090722636583</v>
          </cell>
          <cell r="AA42">
            <v>-292.02176810914449</v>
          </cell>
          <cell r="AB42">
            <v>-313.22838890923055</v>
          </cell>
          <cell r="AC42">
            <v>-335.97503451181893</v>
          </cell>
          <cell r="AD42">
            <v>-360.37354151806721</v>
          </cell>
          <cell r="AE42">
            <v>-386.54386810310933</v>
          </cell>
        </row>
        <row r="44">
          <cell r="A44" t="str">
            <v>Indice du volume des importations (1995=100)</v>
          </cell>
          <cell r="E44">
            <v>109.35800365491733</v>
          </cell>
          <cell r="F44">
            <v>105.3648021264766</v>
          </cell>
          <cell r="G44">
            <v>95.502368898250538</v>
          </cell>
          <cell r="H44">
            <v>100</v>
          </cell>
          <cell r="I44">
            <v>102.98461030786443</v>
          </cell>
          <cell r="J44">
            <v>103.96267632415956</v>
          </cell>
          <cell r="K44">
            <v>120.86636260015089</v>
          </cell>
          <cell r="L44">
            <v>132.91957948652333</v>
          </cell>
          <cell r="M44">
            <v>135.67527586958332</v>
          </cell>
          <cell r="N44">
            <v>154.25894507821039</v>
          </cell>
          <cell r="O44">
            <v>160.04827447705102</v>
          </cell>
          <cell r="P44">
            <v>172.5686071344177</v>
          </cell>
          <cell r="Q44">
            <v>180.54098104954406</v>
          </cell>
          <cell r="R44">
            <v>189.92257035502104</v>
          </cell>
          <cell r="S44">
            <v>197.88174816317456</v>
          </cell>
          <cell r="T44">
            <v>206.76112288591582</v>
          </cell>
          <cell r="U44">
            <v>218.13801582808912</v>
          </cell>
          <cell r="V44">
            <v>230.06796017835973</v>
          </cell>
          <cell r="W44">
            <v>245.15486769657332</v>
          </cell>
          <cell r="X44">
            <v>259.01572896562675</v>
          </cell>
          <cell r="Y44">
            <v>273.74472607242575</v>
          </cell>
          <cell r="Z44">
            <v>289.39940411147791</v>
          </cell>
          <cell r="AA44">
            <v>306.04125421196545</v>
          </cell>
          <cell r="AB44">
            <v>323.73599045991534</v>
          </cell>
          <cell r="AC44">
            <v>342.55384660016756</v>
          </cell>
          <cell r="AD44">
            <v>362.56989395139129</v>
          </cell>
          <cell r="AE44">
            <v>383.86438207250319</v>
          </cell>
        </row>
        <row r="45">
          <cell r="A45" t="str">
            <v xml:space="preserve">  Produits pétroliers</v>
          </cell>
          <cell r="E45">
            <v>103.99548447570872</v>
          </cell>
          <cell r="F45">
            <v>94.505338243530673</v>
          </cell>
          <cell r="G45">
            <v>118.79700164543847</v>
          </cell>
          <cell r="H45">
            <v>100</v>
          </cell>
          <cell r="I45">
            <v>108.86954545850274</v>
          </cell>
          <cell r="J45">
            <v>118.91760909373193</v>
          </cell>
          <cell r="K45">
            <v>133.69567803963562</v>
          </cell>
          <cell r="L45">
            <v>148.14814169924168</v>
          </cell>
          <cell r="M45">
            <v>151.56339871557128</v>
          </cell>
          <cell r="N45">
            <v>156.82270879221335</v>
          </cell>
          <cell r="O45">
            <v>164.86150167300755</v>
          </cell>
          <cell r="P45">
            <v>173.10457675665793</v>
          </cell>
          <cell r="Q45">
            <v>181.7598055944909</v>
          </cell>
          <cell r="R45">
            <v>190.84779587421536</v>
          </cell>
          <cell r="S45">
            <v>200.39018566792618</v>
          </cell>
          <cell r="T45">
            <v>210.40969495132251</v>
          </cell>
          <cell r="U45">
            <v>224.77800725665853</v>
          </cell>
          <cell r="V45">
            <v>238.71424370657138</v>
          </cell>
          <cell r="W45">
            <v>253.5145268163788</v>
          </cell>
          <cell r="X45">
            <v>269.23242747899423</v>
          </cell>
          <cell r="Y45">
            <v>285.924837982692</v>
          </cell>
          <cell r="Z45">
            <v>303.65217793761889</v>
          </cell>
          <cell r="AA45">
            <v>322.47861296975128</v>
          </cell>
          <cell r="AB45">
            <v>342.4722869738759</v>
          </cell>
          <cell r="AC45">
            <v>363.70556876625619</v>
          </cell>
          <cell r="AD45">
            <v>386.25531402976412</v>
          </cell>
          <cell r="AE45">
            <v>410.20314349960955</v>
          </cell>
        </row>
        <row r="47">
          <cell r="A47" t="str">
            <v>Indice des prix des exportations (1995=100)</v>
          </cell>
          <cell r="E47">
            <v>49.519934244314797</v>
          </cell>
          <cell r="F47">
            <v>48.195761159503462</v>
          </cell>
          <cell r="G47">
            <v>102.77865440929908</v>
          </cell>
          <cell r="H47">
            <v>100</v>
          </cell>
          <cell r="I47">
            <v>103.33430222998969</v>
          </cell>
          <cell r="J47">
            <v>111.14466650112713</v>
          </cell>
          <cell r="K47">
            <v>110.06858194390223</v>
          </cell>
          <cell r="L47">
            <v>108.13538584805423</v>
          </cell>
          <cell r="M47">
            <v>114.39585223315629</v>
          </cell>
          <cell r="N47">
            <v>115.7744704008324</v>
          </cell>
          <cell r="O47">
            <v>113.0996822811865</v>
          </cell>
          <cell r="P47">
            <v>115.25645626033317</v>
          </cell>
          <cell r="Q47">
            <v>117.23198964247416</v>
          </cell>
          <cell r="R47">
            <v>118.34123740103828</v>
          </cell>
          <cell r="S47">
            <v>119.48732844381247</v>
          </cell>
          <cell r="T47">
            <v>120.88788767251653</v>
          </cell>
          <cell r="U47">
            <v>122.74329394934706</v>
          </cell>
          <cell r="V47">
            <v>124.31799451790579</v>
          </cell>
          <cell r="W47">
            <v>125.92614995711091</v>
          </cell>
          <cell r="X47">
            <v>127.57970707630739</v>
          </cell>
          <cell r="Y47">
            <v>129.2795280175763</v>
          </cell>
          <cell r="Z47">
            <v>131.02648185057723</v>
          </cell>
          <cell r="AA47">
            <v>132.82144443896584</v>
          </cell>
          <cell r="AB47">
            <v>134.66529833579483</v>
          </cell>
          <cell r="AC47">
            <v>136.55893270931719</v>
          </cell>
          <cell r="AD47">
            <v>138.50324330039291</v>
          </cell>
          <cell r="AE47">
            <v>140.49913241248058</v>
          </cell>
        </row>
        <row r="48">
          <cell r="A48" t="str">
            <v>Indice des prix des importations (1995=100)</v>
          </cell>
          <cell r="E48">
            <v>47.514112125791236</v>
          </cell>
          <cell r="F48">
            <v>48.092449943042496</v>
          </cell>
          <cell r="G48">
            <v>97.858840988295242</v>
          </cell>
          <cell r="H48">
            <v>100.00157308273209</v>
          </cell>
          <cell r="I48">
            <v>103.41409377873589</v>
          </cell>
          <cell r="J48">
            <v>108.74052871869124</v>
          </cell>
          <cell r="K48">
            <v>102.95377905175178</v>
          </cell>
          <cell r="L48">
            <v>104.96808339244939</v>
          </cell>
          <cell r="M48">
            <v>115.50637828990149</v>
          </cell>
          <cell r="N48">
            <v>111.78165318114284</v>
          </cell>
          <cell r="O48">
            <v>111.67231934389604</v>
          </cell>
          <cell r="P48">
            <v>111.68290355332782</v>
          </cell>
          <cell r="Q48">
            <v>111.94582804356068</v>
          </cell>
          <cell r="R48">
            <v>113.19951577043763</v>
          </cell>
          <cell r="S48">
            <v>114.22483401428771</v>
          </cell>
          <cell r="T48">
            <v>115.9700375915362</v>
          </cell>
          <cell r="U48">
            <v>117.84341190468524</v>
          </cell>
          <cell r="V48">
            <v>119.79547001840396</v>
          </cell>
          <cell r="W48">
            <v>121.78211601379083</v>
          </cell>
          <cell r="X48">
            <v>123.80122267551315</v>
          </cell>
          <cell r="Y48">
            <v>125.85485770833402</v>
          </cell>
          <cell r="Z48">
            <v>127.94346724954768</v>
          </cell>
          <cell r="AA48">
            <v>130.06750159908958</v>
          </cell>
          <cell r="AB48">
            <v>132.22741550706959</v>
          </cell>
          <cell r="AC48">
            <v>134.42366846395251</v>
          </cell>
          <cell r="AD48">
            <v>136.65672499247171</v>
          </cell>
          <cell r="AE48">
            <v>138.92705494041488</v>
          </cell>
        </row>
        <row r="49">
          <cell r="A49" t="str">
            <v>Termes de l'échange (1995=100)</v>
          </cell>
          <cell r="E49">
            <v>104.22152920213104</v>
          </cell>
          <cell r="F49">
            <v>100.21481795288724</v>
          </cell>
          <cell r="G49">
            <v>105.02745931927836</v>
          </cell>
          <cell r="H49">
            <v>99.99842694201341</v>
          </cell>
          <cell r="I49">
            <v>99.92284267469681</v>
          </cell>
          <cell r="J49">
            <v>102.21089396084815</v>
          </cell>
          <cell r="K49">
            <v>106.91067676940159</v>
          </cell>
          <cell r="L49">
            <v>103.01739571995718</v>
          </cell>
          <cell r="M49">
            <v>99.038558672528055</v>
          </cell>
          <cell r="N49">
            <v>103.5719790377578</v>
          </cell>
          <cell r="O49">
            <v>101.27817076396066</v>
          </cell>
          <cell r="P49">
            <v>103.19973119726333</v>
          </cell>
          <cell r="Q49">
            <v>104.72207110465655</v>
          </cell>
          <cell r="R49">
            <v>104.54217634731565</v>
          </cell>
          <cell r="S49">
            <v>104.6071368585806</v>
          </cell>
          <cell r="T49">
            <v>104.24062127004024</v>
          </cell>
          <cell r="U49">
            <v>104.15796009761239</v>
          </cell>
          <cell r="V49">
            <v>103.77520493788876</v>
          </cell>
          <cell r="W49">
            <v>103.40282635822389</v>
          </cell>
          <cell r="X49">
            <v>103.05205741844551</v>
          </cell>
          <cell r="Y49">
            <v>102.72112683737555</v>
          </cell>
          <cell r="Z49">
            <v>102.40966941674034</v>
          </cell>
          <cell r="AA49">
            <v>102.1173181663509</v>
          </cell>
          <cell r="AB49">
            <v>101.84370451420862</v>
          </cell>
          <cell r="AC49">
            <v>101.58845854287728</v>
          </cell>
          <cell r="AD49">
            <v>101.35120924932376</v>
          </cell>
          <cell r="AE49">
            <v>101.13158482538908</v>
          </cell>
        </row>
        <row r="51">
          <cell r="A51" t="str">
            <v>Additional data transfered for MONA</v>
          </cell>
          <cell r="B51" t="str">
            <v>Additional data transfered for MONA</v>
          </cell>
        </row>
        <row r="53">
          <cell r="A53" t="str">
            <v>Interest due</v>
          </cell>
          <cell r="E53">
            <v>-38.799999999999997</v>
          </cell>
          <cell r="F53">
            <v>-39</v>
          </cell>
          <cell r="G53">
            <v>-72.2</v>
          </cell>
          <cell r="H53">
            <v>-72.548000000000002</v>
          </cell>
          <cell r="I53">
            <v>-63.9</v>
          </cell>
          <cell r="J53">
            <v>-64.23899999999999</v>
          </cell>
          <cell r="K53">
            <v>-42.5</v>
          </cell>
          <cell r="L53">
            <v>-50.8</v>
          </cell>
          <cell r="M53">
            <v>-51</v>
          </cell>
          <cell r="N53">
            <v>-43.5</v>
          </cell>
          <cell r="O53">
            <v>-46.715000000000003</v>
          </cell>
          <cell r="P53">
            <v>-43.339449999999999</v>
          </cell>
          <cell r="Q53">
            <v>-42.973633499999998</v>
          </cell>
          <cell r="R53">
            <v>-42.917842505000003</v>
          </cell>
          <cell r="S53">
            <v>-41.672377780150001</v>
          </cell>
          <cell r="T53">
            <v>-43.137549113554499</v>
          </cell>
          <cell r="U53">
            <v>-43.17611551116412</v>
          </cell>
          <cell r="V53">
            <v>-43.236929716474116</v>
          </cell>
          <cell r="W53">
            <v>-43.318051879389344</v>
          </cell>
          <cell r="X53">
            <v>-43.426357426456299</v>
          </cell>
          <cell r="Y53">
            <v>-43.569978478237502</v>
          </cell>
          <cell r="Z53">
            <v>-43.75857169669932</v>
          </cell>
          <cell r="AA53">
            <v>-44.00365258112501</v>
          </cell>
          <cell r="AB53">
            <v>-44.319015047629193</v>
          </cell>
          <cell r="AC53">
            <v>-44.721261139117644</v>
          </cell>
          <cell r="AD53">
            <v>-45.230473860913449</v>
          </cell>
          <cell r="AE53">
            <v>-45.871077260263306</v>
          </cell>
        </row>
        <row r="54">
          <cell r="A54" t="str">
            <v>Interest receive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  <cell r="U54">
            <v>2</v>
          </cell>
          <cell r="V54">
            <v>3</v>
          </cell>
          <cell r="W54">
            <v>4</v>
          </cell>
          <cell r="X54">
            <v>5</v>
          </cell>
          <cell r="Y54">
            <v>6</v>
          </cell>
          <cell r="Z54">
            <v>7</v>
          </cell>
          <cell r="AA54">
            <v>8</v>
          </cell>
          <cell r="AB54">
            <v>9</v>
          </cell>
          <cell r="AC54">
            <v>10</v>
          </cell>
          <cell r="AD54">
            <v>11</v>
          </cell>
          <cell r="AE54">
            <v>12</v>
          </cell>
        </row>
        <row r="55">
          <cell r="A55" t="str">
            <v>Program grants</v>
          </cell>
          <cell r="E55">
            <v>7.5</v>
          </cell>
          <cell r="F55">
            <v>1.7</v>
          </cell>
          <cell r="G55">
            <v>60.127000000000002</v>
          </cell>
          <cell r="H55">
            <v>43.5</v>
          </cell>
          <cell r="I55">
            <v>17.7</v>
          </cell>
          <cell r="J55">
            <v>11.9</v>
          </cell>
          <cell r="K55">
            <v>18.7</v>
          </cell>
          <cell r="L55">
            <v>4.0999999999999996</v>
          </cell>
          <cell r="M55">
            <v>14.1</v>
          </cell>
          <cell r="N55">
            <v>0</v>
          </cell>
          <cell r="O55">
            <v>1.9</v>
          </cell>
          <cell r="P55">
            <v>29.365853658536583</v>
          </cell>
          <cell r="Q55">
            <v>18.100000000000001</v>
          </cell>
          <cell r="R55">
            <v>22.6</v>
          </cell>
          <cell r="S55">
            <v>20</v>
          </cell>
          <cell r="T55">
            <v>2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Transferts for debt cancell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Project grants</v>
          </cell>
          <cell r="E57">
            <v>68.7</v>
          </cell>
          <cell r="F57">
            <v>62.1</v>
          </cell>
          <cell r="G57">
            <v>102.3</v>
          </cell>
          <cell r="H57">
            <v>104.9</v>
          </cell>
          <cell r="I57">
            <v>84.1</v>
          </cell>
          <cell r="J57">
            <v>53.7</v>
          </cell>
          <cell r="K57">
            <v>63.1</v>
          </cell>
          <cell r="L57">
            <v>58.5</v>
          </cell>
          <cell r="M57">
            <v>52.673999999999999</v>
          </cell>
          <cell r="N57">
            <v>83.457000000000008</v>
          </cell>
          <cell r="O57">
            <v>68</v>
          </cell>
          <cell r="P57">
            <v>75</v>
          </cell>
          <cell r="Q57">
            <v>85</v>
          </cell>
          <cell r="R57">
            <v>95</v>
          </cell>
          <cell r="S57">
            <v>100</v>
          </cell>
          <cell r="T57">
            <v>100</v>
          </cell>
          <cell r="U57">
            <v>103.76412150707509</v>
          </cell>
          <cell r="V57">
            <v>105.80138170064684</v>
          </cell>
          <cell r="W57">
            <v>107.87864058582828</v>
          </cell>
          <cell r="X57">
            <v>109.99668347975049</v>
          </cell>
          <cell r="Y57">
            <v>112.15631111812381</v>
          </cell>
          <cell r="Z57">
            <v>114.35833995795959</v>
          </cell>
          <cell r="AA57">
            <v>116.60360248623543</v>
          </cell>
          <cell r="AB57">
            <v>118.89294753462073</v>
          </cell>
          <cell r="AC57">
            <v>121.22724060038124</v>
          </cell>
          <cell r="AD57">
            <v>123.60736417358436</v>
          </cell>
          <cell r="AE57">
            <v>126.03421807072837</v>
          </cell>
        </row>
        <row r="58">
          <cell r="A58" t="str">
            <v>Program loans</v>
          </cell>
          <cell r="E58">
            <v>15</v>
          </cell>
          <cell r="F58">
            <v>0.1</v>
          </cell>
          <cell r="G58">
            <v>18.899999999999999</v>
          </cell>
          <cell r="H58">
            <v>29.6</v>
          </cell>
          <cell r="I58">
            <v>23.5</v>
          </cell>
          <cell r="J58">
            <v>2.4</v>
          </cell>
          <cell r="K58">
            <v>19.100000000000001</v>
          </cell>
          <cell r="L58">
            <v>0</v>
          </cell>
          <cell r="M58">
            <v>37.1</v>
          </cell>
          <cell r="N58">
            <v>60.6</v>
          </cell>
          <cell r="O58">
            <v>42.16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Projects loans +others public loans</v>
          </cell>
          <cell r="E59">
            <v>63.6</v>
          </cell>
          <cell r="F59">
            <v>64</v>
          </cell>
          <cell r="G59">
            <v>101.6</v>
          </cell>
          <cell r="H59">
            <v>80</v>
          </cell>
          <cell r="I59">
            <v>96.07</v>
          </cell>
          <cell r="J59">
            <v>123.7</v>
          </cell>
          <cell r="K59">
            <v>91.8</v>
          </cell>
          <cell r="L59">
            <v>82.1</v>
          </cell>
          <cell r="M59">
            <v>50.9</v>
          </cell>
          <cell r="N59">
            <v>55.9</v>
          </cell>
          <cell r="O59">
            <v>72.459999999999994</v>
          </cell>
          <cell r="P59">
            <v>96</v>
          </cell>
          <cell r="Q59">
            <v>102.5</v>
          </cell>
          <cell r="R59">
            <v>97.3</v>
          </cell>
          <cell r="S59">
            <v>105</v>
          </cell>
          <cell r="T59">
            <v>106.79195145444827</v>
          </cell>
          <cell r="U59">
            <v>108.83912150707509</v>
          </cell>
          <cell r="V59">
            <v>110.95250670064684</v>
          </cell>
          <cell r="W59">
            <v>113.10703246082828</v>
          </cell>
          <cell r="X59">
            <v>115.30350123287549</v>
          </cell>
          <cell r="Y59">
            <v>117.54273113754569</v>
          </cell>
          <cell r="Z59">
            <v>119.82555627767279</v>
          </cell>
          <cell r="AA59">
            <v>122.15282705074432</v>
          </cell>
          <cell r="AB59">
            <v>124.52541046759725</v>
          </cell>
          <cell r="AC59">
            <v>126.94419047735241</v>
          </cell>
          <cell r="AD59">
            <v>129.41006829871009</v>
          </cell>
          <cell r="AE59">
            <v>131.923962757731</v>
          </cell>
        </row>
        <row r="60">
          <cell r="A60" t="str">
            <v>Public amortization</v>
          </cell>
          <cell r="E60">
            <v>-41.7</v>
          </cell>
          <cell r="F60">
            <v>-41</v>
          </cell>
          <cell r="G60">
            <v>-85.5</v>
          </cell>
          <cell r="H60">
            <v>-76.400000000000006</v>
          </cell>
          <cell r="I60">
            <v>-69.569999999999993</v>
          </cell>
          <cell r="J60">
            <v>-73.599999999999994</v>
          </cell>
          <cell r="K60">
            <v>-59.1</v>
          </cell>
          <cell r="L60">
            <v>-53.5</v>
          </cell>
          <cell r="M60">
            <v>-62.1</v>
          </cell>
          <cell r="N60">
            <v>-66.099999999999994</v>
          </cell>
          <cell r="O60">
            <v>-77.400000000000006</v>
          </cell>
          <cell r="P60">
            <v>-63.9</v>
          </cell>
          <cell r="Q60">
            <v>-61</v>
          </cell>
          <cell r="R60">
            <v>-58.4</v>
          </cell>
          <cell r="S60">
            <v>-59.9</v>
          </cell>
          <cell r="T60">
            <v>-58</v>
          </cell>
          <cell r="U60">
            <v>-56</v>
          </cell>
          <cell r="V60">
            <v>-54</v>
          </cell>
          <cell r="W60">
            <v>-52</v>
          </cell>
          <cell r="X60">
            <v>-50</v>
          </cell>
          <cell r="Y60">
            <v>-48</v>
          </cell>
          <cell r="Z60">
            <v>-46</v>
          </cell>
          <cell r="AA60">
            <v>-44</v>
          </cell>
          <cell r="AB60">
            <v>-42</v>
          </cell>
          <cell r="AC60">
            <v>-40</v>
          </cell>
          <cell r="AD60">
            <v>-38</v>
          </cell>
          <cell r="AE60">
            <v>-36</v>
          </cell>
        </row>
        <row r="62">
          <cell r="A62" t="str">
            <v>Financial account</v>
          </cell>
          <cell r="E62">
            <v>23.28</v>
          </cell>
          <cell r="F62">
            <v>0.11999999999999567</v>
          </cell>
          <cell r="G62">
            <v>71.5</v>
          </cell>
          <cell r="H62">
            <v>21.1</v>
          </cell>
          <cell r="I62">
            <v>21.25</v>
          </cell>
          <cell r="J62">
            <v>115.16</v>
          </cell>
          <cell r="K62">
            <v>88.2</v>
          </cell>
          <cell r="L62">
            <v>146.30000000000001</v>
          </cell>
          <cell r="M62">
            <v>121.45</v>
          </cell>
          <cell r="N62">
            <v>141.35</v>
          </cell>
          <cell r="O62">
            <v>188.63381700695143</v>
          </cell>
          <cell r="P62">
            <v>128.95441829957406</v>
          </cell>
          <cell r="Q62">
            <v>139.30725346876736</v>
          </cell>
          <cell r="R62">
            <v>145.26507738323562</v>
          </cell>
          <cell r="S62">
            <v>152.80791323690912</v>
          </cell>
          <cell r="T62">
            <v>160.4688224781209</v>
          </cell>
          <cell r="U62">
            <v>173.38392941192339</v>
          </cell>
          <cell r="V62">
            <v>187.09928214725997</v>
          </cell>
          <cell r="W62">
            <v>201.65454368732242</v>
          </cell>
          <cell r="X62">
            <v>217.12121493162329</v>
          </cell>
          <cell r="Y62">
            <v>233.57733485784792</v>
          </cell>
          <cell r="Z62">
            <v>251.10809578541358</v>
          </cell>
          <cell r="AA62">
            <v>269.80651717693911</v>
          </cell>
          <cell r="AB62">
            <v>289.77418356560361</v>
          </cell>
          <cell r="AC62">
            <v>311.12205272980248</v>
          </cell>
          <cell r="AD62">
            <v>333.9713408207972</v>
          </cell>
          <cell r="AE62">
            <v>358.45449178903618</v>
          </cell>
        </row>
        <row r="63">
          <cell r="A63" t="str">
            <v xml:space="preserve">   Of which: public sector net</v>
          </cell>
          <cell r="E63">
            <v>36.9</v>
          </cell>
          <cell r="F63">
            <v>23.1</v>
          </cell>
          <cell r="G63">
            <v>35</v>
          </cell>
          <cell r="H63">
            <v>33.200000000000003</v>
          </cell>
          <cell r="I63">
            <v>35.97</v>
          </cell>
          <cell r="J63">
            <v>40.1</v>
          </cell>
          <cell r="K63">
            <v>38.6</v>
          </cell>
          <cell r="L63">
            <v>24.1</v>
          </cell>
          <cell r="M63">
            <v>31.85</v>
          </cell>
          <cell r="N63">
            <v>62.5</v>
          </cell>
          <cell r="O63">
            <v>27.92</v>
          </cell>
          <cell r="P63">
            <v>30</v>
          </cell>
          <cell r="Q63">
            <v>39.352906406359047</v>
          </cell>
          <cell r="R63">
            <v>36.700000000000003</v>
          </cell>
          <cell r="S63">
            <v>42.856000000000002</v>
          </cell>
          <cell r="T63">
            <v>46.591951454448264</v>
          </cell>
          <cell r="U63">
            <v>50.606121507075095</v>
          </cell>
          <cell r="V63">
            <v>54.686011700646837</v>
          </cell>
          <cell r="W63">
            <v>58.806540035828277</v>
          </cell>
          <cell r="X63">
            <v>62.968501421500491</v>
          </cell>
          <cell r="Y63">
            <v>67.172706329000064</v>
          </cell>
          <cell r="Z63">
            <v>71.419981096998981</v>
          </cell>
          <cell r="AA63">
            <v>75.711168242360401</v>
          </cell>
          <cell r="AB63">
            <v>80.047126777087584</v>
          </cell>
          <cell r="AC63">
            <v>84.428732531485082</v>
          </cell>
          <cell r="AD63">
            <v>88.856878483654754</v>
          </cell>
          <cell r="AE63">
            <v>93.332475095449837</v>
          </cell>
        </row>
        <row r="64">
          <cell r="A64" t="str">
            <v>Errors and omissions</v>
          </cell>
          <cell r="E64">
            <v>0.48</v>
          </cell>
          <cell r="F64">
            <v>2.92</v>
          </cell>
          <cell r="G64">
            <v>2.4</v>
          </cell>
          <cell r="H64">
            <v>0</v>
          </cell>
          <cell r="I64">
            <v>-10.1</v>
          </cell>
          <cell r="J64">
            <v>-5</v>
          </cell>
          <cell r="K64">
            <v>-0.5</v>
          </cell>
          <cell r="L64">
            <v>-7.4</v>
          </cell>
          <cell r="M64">
            <v>-38.799999999999997</v>
          </cell>
          <cell r="N64">
            <v>6.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6">
          <cell r="A66" t="str">
            <v>Overall balance</v>
          </cell>
          <cell r="E66">
            <v>-34.46154625060052</v>
          </cell>
          <cell r="F66">
            <v>-78.908830639899691</v>
          </cell>
          <cell r="G66">
            <v>73.314494382218811</v>
          </cell>
          <cell r="H66">
            <v>8.6529435931060874</v>
          </cell>
          <cell r="I66">
            <v>5.780443911797704</v>
          </cell>
          <cell r="J66">
            <v>63.21146919999984</v>
          </cell>
          <cell r="K66">
            <v>38.462294399999934</v>
          </cell>
          <cell r="L66">
            <v>38.917729600000001</v>
          </cell>
          <cell r="M66">
            <v>-18.435693799999967</v>
          </cell>
          <cell r="N66">
            <v>61.781860028000267</v>
          </cell>
          <cell r="O66">
            <v>92.230330366054403</v>
          </cell>
          <cell r="P66">
            <v>-9.8177994392106882</v>
          </cell>
          <cell r="Q66">
            <v>16.058822577897246</v>
          </cell>
          <cell r="R66">
            <v>18.368449469345933</v>
          </cell>
          <cell r="S66">
            <v>25.886077011713184</v>
          </cell>
          <cell r="T66">
            <v>16.678230140380492</v>
          </cell>
          <cell r="U66">
            <v>-7.7024450460200455</v>
          </cell>
          <cell r="V66">
            <v>-78.51461215360456</v>
          </cell>
          <cell r="W66">
            <v>-141.11403414217483</v>
          </cell>
          <cell r="X66">
            <v>-192.59979033804666</v>
          </cell>
          <cell r="Y66">
            <v>-250.05330008314883</v>
          </cell>
          <cell r="Z66">
            <v>-314.05310060708928</v>
          </cell>
          <cell r="AA66">
            <v>-385.2317644038406</v>
          </cell>
          <cell r="AB66">
            <v>-464.28103067657116</v>
          </cell>
          <cell r="AC66">
            <v>-551.95747064368322</v>
          </cell>
          <cell r="AD66">
            <v>-649.08875784238626</v>
          </cell>
          <cell r="AE66">
            <v>-756.58062913364211</v>
          </cell>
        </row>
        <row r="68">
          <cell r="A68" t="str">
            <v>Use of Fund resources, net</v>
          </cell>
          <cell r="E68">
            <v>-11.73953088</v>
          </cell>
          <cell r="F68">
            <v>-7.7</v>
          </cell>
          <cell r="G68">
            <v>22.2</v>
          </cell>
          <cell r="H68">
            <v>21</v>
          </cell>
          <cell r="I68">
            <v>-5.0916172843820107</v>
          </cell>
          <cell r="J68">
            <v>-8.0017938728000004</v>
          </cell>
          <cell r="K68">
            <v>-6.9381241092000003</v>
          </cell>
          <cell r="L68">
            <v>-8.0667983173107896</v>
          </cell>
          <cell r="M68">
            <v>-2.6133090199872502</v>
          </cell>
          <cell r="N68">
            <v>-1.6559328037646992</v>
          </cell>
          <cell r="O68">
            <v>-13.32289852906858</v>
          </cell>
          <cell r="P68">
            <v>-24.307223544893347</v>
          </cell>
          <cell r="Q68">
            <v>-28.968538359443794</v>
          </cell>
          <cell r="R68">
            <v>-27.078262964398679</v>
          </cell>
          <cell r="S68">
            <v>-22.711048891526868</v>
          </cell>
          <cell r="T68">
            <v>-20.543090405444612</v>
          </cell>
          <cell r="U68">
            <v>-15.146594508718902</v>
          </cell>
          <cell r="V68">
            <v>-10.553568590629018</v>
          </cell>
          <cell r="W68">
            <v>-6.8338681857351853</v>
          </cell>
          <cell r="X68">
            <v>-4.325233028946319</v>
          </cell>
          <cell r="Y68">
            <v>-0.77854194521033737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 xml:space="preserve">      Purchases</v>
          </cell>
          <cell r="E69">
            <v>0</v>
          </cell>
          <cell r="F69">
            <v>0</v>
          </cell>
          <cell r="G69">
            <v>38.1</v>
          </cell>
          <cell r="H69">
            <v>41.1</v>
          </cell>
          <cell r="I69">
            <v>17.660247815432353</v>
          </cell>
          <cell r="J69">
            <v>28.649116704000001</v>
          </cell>
          <cell r="K69">
            <v>28.377810684000007</v>
          </cell>
          <cell r="L69">
            <v>11.995839223678617</v>
          </cell>
          <cell r="M69">
            <v>13.362011502303572</v>
          </cell>
          <cell r="N69">
            <v>21.693443130226711</v>
          </cell>
          <cell r="O69">
            <v>8.097064303334084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 xml:space="preserve">      Repurchases</v>
          </cell>
          <cell r="E70">
            <v>-11.73953088</v>
          </cell>
          <cell r="F70">
            <v>-7.7</v>
          </cell>
          <cell r="G70">
            <v>-15.9</v>
          </cell>
          <cell r="H70">
            <v>-20.100000000000001</v>
          </cell>
          <cell r="I70">
            <v>-22.751865099814363</v>
          </cell>
          <cell r="J70">
            <v>-36.650910576800001</v>
          </cell>
          <cell r="K70">
            <v>-35.315934793200007</v>
          </cell>
          <cell r="L70">
            <v>-20.062637540989407</v>
          </cell>
          <cell r="M70">
            <v>-15.975320522290822</v>
          </cell>
          <cell r="N70">
            <v>-23.349375933991411</v>
          </cell>
          <cell r="O70">
            <v>-21.419962832402664</v>
          </cell>
          <cell r="P70">
            <v>-24.307223544893347</v>
          </cell>
          <cell r="Q70">
            <v>-28.968538359443794</v>
          </cell>
          <cell r="R70">
            <v>-27.078262964398679</v>
          </cell>
          <cell r="S70">
            <v>-22.711048891526868</v>
          </cell>
          <cell r="T70">
            <v>-20.543090405444612</v>
          </cell>
          <cell r="U70">
            <v>-15.146594508718902</v>
          </cell>
          <cell r="V70">
            <v>-10.553568590629018</v>
          </cell>
          <cell r="W70">
            <v>-6.8338681857351853</v>
          </cell>
          <cell r="X70">
            <v>-4.325233028946319</v>
          </cell>
          <cell r="Y70">
            <v>-0.77854194521033737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External arrears</v>
          </cell>
          <cell r="E71">
            <v>27.4</v>
          </cell>
          <cell r="F71">
            <v>37.31</v>
          </cell>
          <cell r="G71">
            <v>-128.69999999999999</v>
          </cell>
          <cell r="H71">
            <v>-45.5</v>
          </cell>
          <cell r="I71">
            <v>0</v>
          </cell>
          <cell r="J71">
            <v>2.7</v>
          </cell>
          <cell r="K71">
            <v>-2.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3">
          <cell r="A73" t="str">
            <v>Net foreign assets (BCEAO)</v>
          </cell>
          <cell r="E73">
            <v>-5.4395308800000004</v>
          </cell>
          <cell r="F73">
            <v>31.7</v>
          </cell>
          <cell r="G73">
            <v>-133.5</v>
          </cell>
          <cell r="H73">
            <v>-41.1</v>
          </cell>
          <cell r="I73">
            <v>-28.1</v>
          </cell>
          <cell r="J73">
            <v>-76.900000000000006</v>
          </cell>
          <cell r="K73">
            <v>-14.6</v>
          </cell>
          <cell r="L73">
            <v>-20.100000000000001</v>
          </cell>
          <cell r="M73">
            <v>19.2</v>
          </cell>
          <cell r="N73">
            <v>-72.281860028000267</v>
          </cell>
          <cell r="O73">
            <v>-78.101330366054398</v>
          </cell>
          <cell r="P73">
            <v>-20.957346902252784</v>
          </cell>
          <cell r="Q73">
            <v>-59.997111234463432</v>
          </cell>
          <cell r="R73">
            <v>-38.933110755570723</v>
          </cell>
          <cell r="S73">
            <v>-45.910585413001336</v>
          </cell>
          <cell r="T73">
            <v>-35.203135464281488</v>
          </cell>
          <cell r="U73">
            <v>-17.861364274125098</v>
          </cell>
          <cell r="V73">
            <v>51.636060956836026</v>
          </cell>
          <cell r="W73">
            <v>121.93984758591299</v>
          </cell>
          <cell r="X73">
            <v>183.37122546732496</v>
          </cell>
          <cell r="Y73">
            <v>241.58066851185134</v>
          </cell>
          <cell r="Z73">
            <v>305.3748388607741</v>
          </cell>
          <cell r="AA73">
            <v>376.32737455764669</v>
          </cell>
          <cell r="AB73">
            <v>455.1530667293365</v>
          </cell>
          <cell r="AC73">
            <v>541.59298212515421</v>
          </cell>
          <cell r="AD73">
            <v>638.35507519551982</v>
          </cell>
          <cell r="AE73">
            <v>745.44067371571202</v>
          </cell>
        </row>
        <row r="74">
          <cell r="A74" t="str">
            <v>Deposit money banks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6.8</v>
          </cell>
          <cell r="J74">
            <v>-8.9</v>
          </cell>
          <cell r="K74">
            <v>-21.2</v>
          </cell>
          <cell r="L74">
            <v>-18.8</v>
          </cell>
          <cell r="M74">
            <v>-3.9</v>
          </cell>
          <cell r="N74">
            <v>-8.6000000000000085</v>
          </cell>
          <cell r="O74">
            <v>-31.8</v>
          </cell>
          <cell r="P74">
            <v>-9.429000000000002</v>
          </cell>
          <cell r="Q74">
            <v>-10.089030000000008</v>
          </cell>
          <cell r="R74">
            <v>-10.795262100000002</v>
          </cell>
          <cell r="S74">
            <v>-11.550930447000013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 xml:space="preserve">  Expected debt relief </v>
          </cell>
          <cell r="E75">
            <v>12.5</v>
          </cell>
          <cell r="F75">
            <v>9.9</v>
          </cell>
          <cell r="G75">
            <v>188.9</v>
          </cell>
          <cell r="H75">
            <v>77.900000000000006</v>
          </cell>
          <cell r="I75">
            <v>29.15</v>
          </cell>
          <cell r="J75">
            <v>19.899999999999999</v>
          </cell>
          <cell r="K75">
            <v>0</v>
          </cell>
          <cell r="L75">
            <v>0</v>
          </cell>
          <cell r="M75">
            <v>3.1</v>
          </cell>
          <cell r="N75">
            <v>19.100000000000001</v>
          </cell>
          <cell r="O75">
            <v>17.7</v>
          </cell>
          <cell r="P75">
            <v>20.3</v>
          </cell>
          <cell r="Q75">
            <v>21.7</v>
          </cell>
          <cell r="R75">
            <v>18.8</v>
          </cell>
          <cell r="S75">
            <v>15.598095501183529</v>
          </cell>
          <cell r="T75">
            <v>18.53511296264973</v>
          </cell>
          <cell r="U75">
            <v>25.620710133929979</v>
          </cell>
          <cell r="V75">
            <v>26.878551196768523</v>
          </cell>
          <cell r="W75">
            <v>19.174186556261851</v>
          </cell>
          <cell r="X75">
            <v>9.2285648707216943</v>
          </cell>
          <cell r="Y75">
            <v>8.4726315712974891</v>
          </cell>
          <cell r="Z75">
            <v>8.6782617463151901</v>
          </cell>
          <cell r="AA75">
            <v>8.9043898461938831</v>
          </cell>
          <cell r="AB75">
            <v>9.1279639472346883</v>
          </cell>
          <cell r="AC75">
            <v>10.364488518528967</v>
          </cell>
          <cell r="AD75">
            <v>10.733682646866457</v>
          </cell>
          <cell r="AE75">
            <v>11.139955417930063</v>
          </cell>
        </row>
        <row r="77">
          <cell r="A77" t="str">
            <v>Stock of external debt</v>
          </cell>
          <cell r="K77">
            <v>2115.4275669999997</v>
          </cell>
          <cell r="L77">
            <v>2142.1275669999995</v>
          </cell>
          <cell r="M77">
            <v>2158.1275669999995</v>
          </cell>
          <cell r="N77">
            <v>2203.6275669999995</v>
          </cell>
          <cell r="O77">
            <v>2235.8475669999993</v>
          </cell>
          <cell r="P77">
            <v>1780.3920820312219</v>
          </cell>
          <cell r="Q77">
            <v>1870.9194006877881</v>
          </cell>
          <cell r="R77">
            <v>1936.1793240740126</v>
          </cell>
          <cell r="S77">
            <v>2007.8547629223006</v>
          </cell>
          <cell r="T77">
            <v>2070.1716197006494</v>
          </cell>
          <cell r="U77">
            <v>2143.4995505278698</v>
          </cell>
          <cell r="V77">
            <v>2222.1794834252851</v>
          </cell>
          <cell r="W77">
            <v>2297.232310567375</v>
          </cell>
          <cell r="X77">
            <v>2366.4575589178471</v>
          </cell>
          <cell r="Y77">
            <v>2439.0865016072685</v>
          </cell>
          <cell r="Z77">
            <v>2516.1231033115432</v>
          </cell>
          <cell r="AA77">
            <v>2597.6310956439725</v>
          </cell>
          <cell r="AB77">
            <v>2683.6520071258278</v>
          </cell>
          <cell r="AC77">
            <v>2775.2437362447381</v>
          </cell>
          <cell r="AD77">
            <v>2871.5847830651887</v>
          </cell>
          <cell r="AE77">
            <v>2972.7589565538474</v>
          </cell>
        </row>
        <row r="128">
          <cell r="B128" t="str">
            <v>END OF TRANSFER RANGE</v>
          </cell>
          <cell r="AE128">
            <v>9999</v>
          </cell>
        </row>
        <row r="129">
          <cell r="AE129" t="str">
            <v>range end</v>
          </cell>
        </row>
      </sheetData>
      <sheetData sheetId="15" refreshError="1">
        <row r="13">
          <cell r="A13" t="str">
            <v>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  <cell r="AC13">
            <v>865.04660578926382</v>
          </cell>
          <cell r="AD13">
            <v>865.04660578926382</v>
          </cell>
          <cell r="AE13">
            <v>865.04660578926382</v>
          </cell>
        </row>
        <row r="15">
          <cell r="A15" t="str">
            <v>Nominal GDP</v>
          </cell>
          <cell r="C15">
            <v>1551.5</v>
          </cell>
          <cell r="D15">
            <v>1551.5</v>
          </cell>
          <cell r="E15">
            <v>1595.5</v>
          </cell>
          <cell r="F15">
            <v>1537.8</v>
          </cell>
          <cell r="G15">
            <v>2022.3</v>
          </cell>
          <cell r="H15">
            <v>2233.96</v>
          </cell>
          <cell r="I15">
            <v>2371.8000000000002</v>
          </cell>
          <cell r="J15">
            <v>2553.1968137343379</v>
          </cell>
          <cell r="K15">
            <v>2746.027633432393</v>
          </cell>
          <cell r="L15">
            <v>2924.9753651864348</v>
          </cell>
          <cell r="M15">
            <v>3113.9978938172867</v>
          </cell>
          <cell r="N15">
            <v>3379.6776481175584</v>
          </cell>
          <cell r="O15">
            <v>3549.6144085144274</v>
          </cell>
          <cell r="P15">
            <v>3881.0782295088306</v>
          </cell>
          <cell r="Q15">
            <v>4188.4106318049153</v>
          </cell>
          <cell r="R15">
            <v>4519.6222577082463</v>
          </cell>
          <cell r="S15">
            <v>4886.6155850341565</v>
          </cell>
          <cell r="T15">
            <v>5283.4087705389311</v>
          </cell>
          <cell r="U15">
            <v>5684.4194962228357</v>
          </cell>
          <cell r="V15">
            <v>6115.8669359861487</v>
          </cell>
          <cell r="W15">
            <v>6580.0612364274966</v>
          </cell>
          <cell r="X15">
            <v>7079.4878842723438</v>
          </cell>
          <cell r="Y15">
            <v>7616.8210146886149</v>
          </cell>
          <cell r="Z15">
            <v>8194.9377297034807</v>
          </cell>
          <cell r="AA15">
            <v>8816.9335033879743</v>
          </cell>
          <cell r="AB15">
            <v>9486.1387562951204</v>
          </cell>
          <cell r="AC15">
            <v>10206.136687897921</v>
          </cell>
          <cell r="AD15">
            <v>10980.782462509373</v>
          </cell>
          <cell r="AE15">
            <v>11814.223851413833</v>
          </cell>
        </row>
        <row r="16">
          <cell r="A16" t="str">
            <v>Real GDP growth</v>
          </cell>
          <cell r="D16">
            <v>-0.40085894698804747</v>
          </cell>
          <cell r="E16">
            <v>2.2134451018704482</v>
          </cell>
          <cell r="F16">
            <v>-2.217072544858667</v>
          </cell>
          <cell r="G16">
            <v>2.8718605253529539</v>
          </cell>
          <cell r="H16">
            <v>5.1622184203139687</v>
          </cell>
          <cell r="I16">
            <v>5.1410889770721058</v>
          </cell>
          <cell r="J16">
            <v>5.0443384841173611</v>
          </cell>
          <cell r="K16">
            <v>5.7423942986789989</v>
          </cell>
          <cell r="L16">
            <v>4.9998436572359362</v>
          </cell>
          <cell r="M16">
            <v>5.5871978500206199</v>
          </cell>
          <cell r="N16">
            <v>5.5605001595628201</v>
          </cell>
          <cell r="O16">
            <v>2.3589644437856938</v>
          </cell>
          <cell r="P16">
            <v>6.6364509510524972</v>
          </cell>
          <cell r="Q16">
            <v>5.5516861020284747</v>
          </cell>
          <cell r="R16">
            <v>5.8322164698285439</v>
          </cell>
          <cell r="S16">
            <v>6.0000000000000053</v>
          </cell>
          <cell r="T16">
            <v>6.0000000000000053</v>
          </cell>
          <cell r="U16">
            <v>6.0000000000000053</v>
          </cell>
          <cell r="V16">
            <v>6.0000000000000053</v>
          </cell>
          <cell r="W16">
            <v>6.0000000000000053</v>
          </cell>
          <cell r="X16">
            <v>6.0000000000000053</v>
          </cell>
          <cell r="Y16">
            <v>6.0000000000000053</v>
          </cell>
          <cell r="Z16">
            <v>6.0000000000000053</v>
          </cell>
          <cell r="AA16">
            <v>6.0000000000000053</v>
          </cell>
          <cell r="AB16">
            <v>6.0000000000000053</v>
          </cell>
          <cell r="AC16">
            <v>6.0000000000000053</v>
          </cell>
          <cell r="AD16">
            <v>6.0000000000000053</v>
          </cell>
          <cell r="AE16">
            <v>6.0000000000000053</v>
          </cell>
        </row>
        <row r="17">
          <cell r="A17" t="str">
            <v>GDP deflator (base 100=1987)</v>
          </cell>
          <cell r="C17">
            <v>104.28649418986768</v>
          </cell>
          <cell r="D17">
            <v>104.70621843451528</v>
          </cell>
          <cell r="E17">
            <v>105.34392049791083</v>
          </cell>
          <cell r="F17">
            <v>103.83636825245917</v>
          </cell>
          <cell r="G17">
            <v>132.73902422229753</v>
          </cell>
          <cell r="H17">
            <v>139.43400197164331</v>
          </cell>
          <cell r="I17">
            <v>140.79878065719615</v>
          </cell>
          <cell r="J17">
            <v>144.28875043342919</v>
          </cell>
          <cell r="K17">
            <v>146.75872904296949</v>
          </cell>
          <cell r="L17">
            <v>148.87871068354659</v>
          </cell>
          <cell r="M17">
            <v>150.11269999697686</v>
          </cell>
          <cell r="N17">
            <v>154.33803341155158</v>
          </cell>
          <cell r="O17">
            <v>158.36272920623634</v>
          </cell>
          <cell r="P17">
            <v>162.37475669398572</v>
          </cell>
          <cell r="Q17">
            <v>166.01609517460224</v>
          </cell>
          <cell r="R17">
            <v>169.27202447895544</v>
          </cell>
          <cell r="S17">
            <v>172.65746496853455</v>
          </cell>
          <cell r="T17">
            <v>176.11061426790528</v>
          </cell>
          <cell r="U17">
            <v>178.75227348192385</v>
          </cell>
          <cell r="V17">
            <v>181.43355758415268</v>
          </cell>
          <cell r="W17">
            <v>184.15506094791496</v>
          </cell>
          <cell r="X17">
            <v>186.9173868621337</v>
          </cell>
          <cell r="Y17">
            <v>189.7211476650657</v>
          </cell>
          <cell r="Z17">
            <v>192.56696488004167</v>
          </cell>
          <cell r="AA17">
            <v>195.45546935324225</v>
          </cell>
          <cell r="AB17">
            <v>198.38730139354084</v>
          </cell>
          <cell r="AC17">
            <v>201.36311091444395</v>
          </cell>
          <cell r="AD17">
            <v>204.38355757816061</v>
          </cell>
          <cell r="AE17">
            <v>207.44931094183298</v>
          </cell>
        </row>
        <row r="18">
          <cell r="A18" t="str">
            <v>CPI growth (annual average)</v>
          </cell>
          <cell r="C18">
            <v>0.32509863018337359</v>
          </cell>
          <cell r="D18">
            <v>-1.7535569019932362</v>
          </cell>
          <cell r="E18">
            <v>-6.8714354428678348E-3</v>
          </cell>
          <cell r="F18">
            <v>-0.7438840021989801</v>
          </cell>
          <cell r="G18">
            <v>32.103851146689742</v>
          </cell>
          <cell r="H18">
            <v>8.0762024553541867</v>
          </cell>
          <cell r="I18">
            <v>2.7567980409034298</v>
          </cell>
          <cell r="J18">
            <v>1.7531647809723605</v>
          </cell>
          <cell r="K18">
            <v>-16.349916510609518</v>
          </cell>
          <cell r="L18">
            <v>0.81103000811031389</v>
          </cell>
          <cell r="M18">
            <v>0.74818986323408332</v>
          </cell>
          <cell r="N18">
            <v>2.9625489100056024</v>
          </cell>
          <cell r="O18">
            <v>2.2102674434350655</v>
          </cell>
          <cell r="P18">
            <v>1.9999999999999796</v>
          </cell>
          <cell r="Q18">
            <v>1.7999999999999794</v>
          </cell>
          <cell r="R18">
            <v>2</v>
          </cell>
          <cell r="S18">
            <v>2</v>
          </cell>
          <cell r="T18">
            <v>2</v>
          </cell>
          <cell r="U18">
            <v>1.5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Gross fixed investment</v>
          </cell>
          <cell r="C19">
            <v>200.4</v>
          </cell>
          <cell r="D19">
            <v>214.7</v>
          </cell>
          <cell r="E19">
            <v>229.9</v>
          </cell>
          <cell r="F19">
            <v>213.7</v>
          </cell>
          <cell r="G19">
            <v>324.3</v>
          </cell>
          <cell r="H19">
            <v>327.63299999999998</v>
          </cell>
          <cell r="I19">
            <v>386.97699999999998</v>
          </cell>
          <cell r="J19">
            <v>403.73399999999998</v>
          </cell>
          <cell r="K19">
            <v>481.3</v>
          </cell>
          <cell r="L19">
            <v>566.9</v>
          </cell>
          <cell r="M19">
            <v>539.70000000000005</v>
          </cell>
          <cell r="N19">
            <v>600.29999999999995</v>
          </cell>
          <cell r="O19">
            <v>669.66719934510149</v>
          </cell>
          <cell r="P19">
            <v>794.61016709591991</v>
          </cell>
          <cell r="Q19">
            <v>873.89875712900653</v>
          </cell>
          <cell r="R19">
            <v>950.82239096110993</v>
          </cell>
          <cell r="S19">
            <v>1044.1368904893038</v>
          </cell>
          <cell r="T19">
            <v>1146.4997032069482</v>
          </cell>
          <cell r="U19">
            <v>1233.5190306803554</v>
          </cell>
          <cell r="V19">
            <v>1327.1431251089944</v>
          </cell>
          <cell r="W19">
            <v>1493.6739006690418</v>
          </cell>
          <cell r="X19">
            <v>1614.1232376140945</v>
          </cell>
          <cell r="Y19">
            <v>1744.2520123636928</v>
          </cell>
          <cell r="Z19">
            <v>1884.8356778318005</v>
          </cell>
          <cell r="AA19">
            <v>2036.7116392826224</v>
          </cell>
          <cell r="AB19">
            <v>2200.7841914604683</v>
          </cell>
          <cell r="AC19">
            <v>2378.0298482802154</v>
          </cell>
          <cell r="AD19">
            <v>2569.5030962271931</v>
          </cell>
          <cell r="AE19">
            <v>2776.3426050822509</v>
          </cell>
        </row>
        <row r="21">
          <cell r="A21" t="str">
            <v xml:space="preserve">External interest due </v>
          </cell>
          <cell r="G21">
            <v>58.3</v>
          </cell>
          <cell r="H21">
            <v>55.8</v>
          </cell>
          <cell r="I21">
            <v>45.9</v>
          </cell>
          <cell r="J21">
            <v>47.5</v>
          </cell>
          <cell r="K21">
            <v>27.8</v>
          </cell>
          <cell r="L21">
            <v>32.299999999999997</v>
          </cell>
          <cell r="M21">
            <v>39.6</v>
          </cell>
          <cell r="N21">
            <v>23.7</v>
          </cell>
          <cell r="O21">
            <v>33.9</v>
          </cell>
          <cell r="P21">
            <v>30.6</v>
          </cell>
          <cell r="Q21">
            <v>30.4</v>
          </cell>
          <cell r="R21">
            <v>30.5</v>
          </cell>
          <cell r="S21">
            <v>29.4</v>
          </cell>
          <cell r="T21">
            <v>30.6</v>
          </cell>
          <cell r="U21">
            <v>32.74200000000000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   Of which: IMF interest (CFA)</v>
          </cell>
          <cell r="C22">
            <v>4.0090708193168645</v>
          </cell>
          <cell r="D22">
            <v>2.9212988012606611</v>
          </cell>
          <cell r="E22">
            <v>1.446300581558112</v>
          </cell>
          <cell r="F22">
            <v>0.79634284161881208</v>
          </cell>
          <cell r="G22">
            <v>1.6000025016182398</v>
          </cell>
          <cell r="H22">
            <v>1.9446583362151049</v>
          </cell>
          <cell r="I22">
            <v>1.7700336132382608</v>
          </cell>
          <cell r="J22">
            <v>1.8873463014015999</v>
          </cell>
          <cell r="K22">
            <v>1.3569573745104002</v>
          </cell>
          <cell r="L22">
            <v>0.9044524792640225</v>
          </cell>
          <cell r="M22">
            <v>1.3953880809105914</v>
          </cell>
          <cell r="N22">
            <v>0.93675807912563558</v>
          </cell>
          <cell r="O22">
            <v>0.86784515137897023</v>
          </cell>
          <cell r="P22">
            <v>0.79495316813911165</v>
          </cell>
          <cell r="Q22">
            <v>0.60909458283103002</v>
          </cell>
          <cell r="R22">
            <v>0.43462353159727463</v>
          </cell>
          <cell r="S22">
            <v>0.34729029576461307</v>
          </cell>
          <cell r="T22">
            <v>0.27582609397416658</v>
          </cell>
          <cell r="U22">
            <v>0.17876789806907639</v>
          </cell>
          <cell r="V22">
            <v>0.10381337811416377</v>
          </cell>
          <cell r="W22">
            <v>0</v>
          </cell>
          <cell r="X22">
            <v>1.3390921457617803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Project grants</v>
          </cell>
          <cell r="G23">
            <v>15</v>
          </cell>
          <cell r="H23">
            <v>30</v>
          </cell>
          <cell r="I23">
            <v>84.1</v>
          </cell>
          <cell r="J23">
            <v>53.7</v>
          </cell>
          <cell r="K23">
            <v>63.1</v>
          </cell>
          <cell r="L23">
            <v>57.5</v>
          </cell>
          <cell r="M23">
            <v>49.9</v>
          </cell>
          <cell r="N23">
            <v>61.7</v>
          </cell>
          <cell r="O23">
            <v>68</v>
          </cell>
          <cell r="P23">
            <v>75</v>
          </cell>
          <cell r="Q23">
            <v>85</v>
          </cell>
          <cell r="R23">
            <v>95</v>
          </cell>
          <cell r="S23">
            <v>100</v>
          </cell>
          <cell r="T23">
            <v>100</v>
          </cell>
          <cell r="U23">
            <v>107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IMF SDR charges (CFA)</v>
          </cell>
          <cell r="C24">
            <v>0.78907826617536003</v>
          </cell>
          <cell r="D24">
            <v>0.72621859048423221</v>
          </cell>
          <cell r="E24">
            <v>0.57568002477300007</v>
          </cell>
          <cell r="F24">
            <v>0.43966992040893194</v>
          </cell>
          <cell r="G24">
            <v>0.74147424818991992</v>
          </cell>
          <cell r="H24">
            <v>0.72176937632289007</v>
          </cell>
          <cell r="I24">
            <v>0.64458493488865964</v>
          </cell>
          <cell r="J24">
            <v>0.6839789875775999</v>
          </cell>
          <cell r="K24">
            <v>0.73552707661680006</v>
          </cell>
          <cell r="L24">
            <v>0.6650359418004087</v>
          </cell>
          <cell r="M24">
            <v>0.90933976175292675</v>
          </cell>
          <cell r="N24">
            <v>0.77991974363255501</v>
          </cell>
          <cell r="O24">
            <v>0.36411418563519599</v>
          </cell>
          <cell r="P24">
            <v>0.43496633224582332</v>
          </cell>
          <cell r="Q24">
            <v>0.43506755916502154</v>
          </cell>
          <cell r="R24">
            <v>0.43462353159727463</v>
          </cell>
          <cell r="S24">
            <v>0.43411286970576629</v>
          </cell>
          <cell r="T24">
            <v>0.43339853176043486</v>
          </cell>
          <cell r="U24">
            <v>0.43275984310625432</v>
          </cell>
          <cell r="V24">
            <v>0.43252330289463192</v>
          </cell>
          <cell r="W24">
            <v>0.4325233028946319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Project loan drawings</v>
          </cell>
          <cell r="G25">
            <v>44</v>
          </cell>
          <cell r="H25">
            <v>52</v>
          </cell>
          <cell r="I25">
            <v>59.6</v>
          </cell>
          <cell r="J25">
            <v>53.6</v>
          </cell>
          <cell r="K25">
            <v>89.6</v>
          </cell>
          <cell r="L25">
            <v>80.2</v>
          </cell>
          <cell r="M25">
            <v>41</v>
          </cell>
          <cell r="N25">
            <v>42.7</v>
          </cell>
          <cell r="O25">
            <v>67.459999999999994</v>
          </cell>
          <cell r="P25">
            <v>91</v>
          </cell>
          <cell r="Q25">
            <v>97.5</v>
          </cell>
          <cell r="R25">
            <v>92.3</v>
          </cell>
          <cell r="S25">
            <v>100</v>
          </cell>
          <cell r="T25">
            <v>108</v>
          </cell>
          <cell r="U25">
            <v>115.56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External debt amortization (IMF excl.)</v>
          </cell>
          <cell r="G26">
            <v>-83.1</v>
          </cell>
          <cell r="H26">
            <v>-73.099999999999994</v>
          </cell>
          <cell r="I26">
            <v>-72.7</v>
          </cell>
          <cell r="J26">
            <v>-72</v>
          </cell>
          <cell r="K26">
            <v>-58.4</v>
          </cell>
          <cell r="L26">
            <v>-57.3</v>
          </cell>
          <cell r="M26">
            <v>-65.2</v>
          </cell>
          <cell r="N26">
            <v>-64.2</v>
          </cell>
          <cell r="O26">
            <v>-79.400000000000006</v>
          </cell>
          <cell r="P26">
            <v>-65.5</v>
          </cell>
          <cell r="Q26">
            <v>-62.1</v>
          </cell>
          <cell r="R26">
            <v>-59</v>
          </cell>
          <cell r="S26">
            <v>-60</v>
          </cell>
          <cell r="T26">
            <v>-60</v>
          </cell>
          <cell r="U26">
            <v>-64.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Increase in external arrears</v>
          </cell>
          <cell r="G27">
            <v>-128.69999999999999</v>
          </cell>
          <cell r="H27">
            <v>-45.5</v>
          </cell>
          <cell r="I27">
            <v>0</v>
          </cell>
          <cell r="J27">
            <v>2.7</v>
          </cell>
          <cell r="K27">
            <v>-2.7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Program grants</v>
          </cell>
          <cell r="G28">
            <v>69.099999999999994</v>
          </cell>
          <cell r="H28">
            <v>43.5</v>
          </cell>
          <cell r="I28">
            <v>17.7</v>
          </cell>
          <cell r="J28">
            <v>11.9</v>
          </cell>
          <cell r="K28">
            <v>18.7</v>
          </cell>
          <cell r="L28">
            <v>4.0999999999999996</v>
          </cell>
          <cell r="M28">
            <v>14.1</v>
          </cell>
          <cell r="N28">
            <v>0</v>
          </cell>
          <cell r="O28">
            <v>1.9</v>
          </cell>
          <cell r="P28">
            <v>29.365853658536583</v>
          </cell>
          <cell r="Q28">
            <v>18.100000000000001</v>
          </cell>
          <cell r="R28">
            <v>22.6</v>
          </cell>
          <cell r="S28">
            <v>20</v>
          </cell>
          <cell r="T28">
            <v>20</v>
          </cell>
          <cell r="U28">
            <v>21.4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Program loans</v>
          </cell>
          <cell r="G29">
            <v>36.9</v>
          </cell>
          <cell r="H29">
            <v>29.6</v>
          </cell>
          <cell r="I29">
            <v>23.5</v>
          </cell>
          <cell r="J29">
            <v>47.8</v>
          </cell>
          <cell r="K29">
            <v>19.100000000000001</v>
          </cell>
          <cell r="L29">
            <v>0</v>
          </cell>
          <cell r="M29">
            <v>37.1</v>
          </cell>
          <cell r="N29">
            <v>60.6</v>
          </cell>
          <cell r="O29">
            <v>42.16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HIPC debt relief net of IMF relief (from TOFE)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3.1</v>
          </cell>
          <cell r="N30">
            <v>12.675749226495366</v>
          </cell>
          <cell r="O30">
            <v>25</v>
          </cell>
          <cell r="P30">
            <v>20.3</v>
          </cell>
          <cell r="Q30">
            <v>21.7</v>
          </cell>
          <cell r="R30">
            <v>18.8</v>
          </cell>
          <cell r="S30">
            <v>15.598095501183529</v>
          </cell>
          <cell r="T30">
            <v>18.53511296264973</v>
          </cell>
          <cell r="U30">
            <v>24.737260461766748</v>
          </cell>
          <cell r="V30">
            <v>25.951728828501661</v>
          </cell>
          <cell r="W30">
            <v>18.513024990537215</v>
          </cell>
          <cell r="X30">
            <v>8.9103468132612562</v>
          </cell>
          <cell r="Y30">
            <v>8.18047949803743</v>
          </cell>
          <cell r="Z30">
            <v>8.3790191626923587</v>
          </cell>
          <cell r="AA30">
            <v>8.5973499456871547</v>
          </cell>
          <cell r="AB30">
            <v>8.8132147964676744</v>
          </cell>
          <cell r="AC30">
            <v>10.007101703879055</v>
          </cell>
          <cell r="AD30">
            <v>10.50529304766142</v>
          </cell>
          <cell r="AE30">
            <v>10.902921211053657</v>
          </cell>
        </row>
        <row r="31">
          <cell r="A31" t="str">
            <v>IMF HIPC relief (treated as grant in realizations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2700379815221203</v>
          </cell>
          <cell r="N31">
            <v>3.1242507735046345</v>
          </cell>
          <cell r="O31">
            <v>3.0326339788492316</v>
          </cell>
          <cell r="P31">
            <v>4.4239146851705895</v>
          </cell>
          <cell r="Q31">
            <v>7.3526417498888632</v>
          </cell>
          <cell r="R31">
            <v>7.34513768399394</v>
          </cell>
          <cell r="S31">
            <v>4.4019044988164699</v>
          </cell>
          <cell r="T31">
            <v>1.4648870373502698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inancing gap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2.90000000000048E-2</v>
          </cell>
          <cell r="P32">
            <v>19.904146341463473</v>
          </cell>
          <cell r="Q32">
            <v>32.327318656566199</v>
          </cell>
          <cell r="R32">
            <v>12.559923386224789</v>
          </cell>
          <cell r="S32">
            <v>15.977343347104636</v>
          </cell>
          <cell r="T32">
            <v>-0.11020763874873296</v>
          </cell>
          <cell r="U32">
            <v>-5.6900813784835691E-2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4">
          <cell r="A34" t="str">
            <v>Increase/decrease in net official foreign assets</v>
          </cell>
          <cell r="G34">
            <v>132.29999999999998</v>
          </cell>
          <cell r="H34">
            <v>42</v>
          </cell>
          <cell r="I34">
            <v>28.099999999999994</v>
          </cell>
          <cell r="J34">
            <v>76.900000000000006</v>
          </cell>
          <cell r="K34">
            <v>14.600000000000001</v>
          </cell>
          <cell r="L34">
            <v>20.100000000000001</v>
          </cell>
          <cell r="M34">
            <v>-19.200000000000024</v>
          </cell>
          <cell r="N34">
            <v>72.300000000000026</v>
          </cell>
          <cell r="O34">
            <v>78.100000000000009</v>
          </cell>
          <cell r="P34">
            <v>20.957346902252738</v>
          </cell>
          <cell r="Q34">
            <v>59.997111234463432</v>
          </cell>
          <cell r="R34">
            <v>38.933110755570709</v>
          </cell>
          <cell r="S34">
            <v>45.910585413001343</v>
          </cell>
          <cell r="T34">
            <v>35.203135464281502</v>
          </cell>
        </row>
        <row r="35">
          <cell r="A35" t="str">
            <v>Gross official foreign assets</v>
          </cell>
          <cell r="G35">
            <v>96.1</v>
          </cell>
          <cell r="H35">
            <v>133.4</v>
          </cell>
          <cell r="I35">
            <v>151</v>
          </cell>
          <cell r="J35">
            <v>231.4</v>
          </cell>
          <cell r="K35">
            <v>243.5</v>
          </cell>
          <cell r="L35">
            <v>263</v>
          </cell>
          <cell r="M35">
            <v>273.3</v>
          </cell>
          <cell r="N35">
            <v>339.3</v>
          </cell>
          <cell r="O35">
            <v>406.7</v>
          </cell>
          <cell r="P35">
            <v>402.05012335735944</v>
          </cell>
          <cell r="Q35">
            <v>435.07869623237906</v>
          </cell>
          <cell r="R35">
            <v>448.00587986280323</v>
          </cell>
          <cell r="S35">
            <v>495.01646527580459</v>
          </cell>
          <cell r="T35">
            <v>531.31960074008612</v>
          </cell>
        </row>
        <row r="36">
          <cell r="A36" t="str">
            <v>Increase/decrease in deposit money banks</v>
          </cell>
          <cell r="G36">
            <v>26.5</v>
          </cell>
          <cell r="H36">
            <v>8.1999999999999993</v>
          </cell>
          <cell r="I36">
            <v>6.8000000000000007</v>
          </cell>
          <cell r="J36">
            <v>8.9000000000000021</v>
          </cell>
          <cell r="K36">
            <v>21.199999999999996</v>
          </cell>
          <cell r="L36">
            <v>32.500000000000007</v>
          </cell>
          <cell r="M36">
            <v>3.9</v>
          </cell>
          <cell r="N36">
            <v>8.6000000000000085</v>
          </cell>
          <cell r="O36">
            <v>31.799999999999983</v>
          </cell>
          <cell r="P36">
            <v>9.429000000000002</v>
          </cell>
          <cell r="Q36">
            <v>10.089030000000008</v>
          </cell>
          <cell r="R36">
            <v>10.795262100000002</v>
          </cell>
          <cell r="S36">
            <v>11.550930447000013</v>
          </cell>
          <cell r="T36">
            <v>12.359495578289994</v>
          </cell>
          <cell r="U36">
            <v>13.224660268770322</v>
          </cell>
          <cell r="V36">
            <v>14.150386487584228</v>
          </cell>
          <cell r="W36">
            <v>-216.2987648816445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8">
          <cell r="A38" t="str">
            <v>IMF purchases/disburs. (CFA)</v>
          </cell>
          <cell r="C38">
            <v>7.8591797087999993</v>
          </cell>
          <cell r="D38">
            <v>16.423281395550003</v>
          </cell>
          <cell r="E38">
            <v>0</v>
          </cell>
          <cell r="F38">
            <v>0</v>
          </cell>
          <cell r="G38">
            <v>37.80766470975999</v>
          </cell>
          <cell r="H38">
            <v>41.406331954049996</v>
          </cell>
          <cell r="I38">
            <v>17.660247815432353</v>
          </cell>
          <cell r="J38">
            <v>28.649116704000001</v>
          </cell>
          <cell r="K38">
            <v>28.377810684000007</v>
          </cell>
          <cell r="L38">
            <v>11.995839223678617</v>
          </cell>
          <cell r="M38">
            <v>13.362011502303572</v>
          </cell>
          <cell r="N38">
            <v>21.693443130226711</v>
          </cell>
          <cell r="O38">
            <v>8.0970643033340846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IMF repurchases/repayt (CFA)</v>
          </cell>
          <cell r="C39">
            <v>15.051349819838977</v>
          </cell>
          <cell r="D39">
            <v>13.355335621625123</v>
          </cell>
          <cell r="E39">
            <v>11.760560795470536</v>
          </cell>
          <cell r="F39">
            <v>7.7286183806299995</v>
          </cell>
          <cell r="G39">
            <v>15.854275848719995</v>
          </cell>
          <cell r="H39">
            <v>20.295462379342499</v>
          </cell>
          <cell r="I39">
            <v>22.751865099814363</v>
          </cell>
          <cell r="J39">
            <v>36.650910576800001</v>
          </cell>
          <cell r="K39">
            <v>35.315934793200007</v>
          </cell>
          <cell r="L39">
            <v>20.062637540989407</v>
          </cell>
          <cell r="M39">
            <v>15.975320522290822</v>
          </cell>
          <cell r="N39">
            <v>23.349375933991411</v>
          </cell>
          <cell r="O39">
            <v>21.419962832402664</v>
          </cell>
          <cell r="P39">
            <v>24.307223544893347</v>
          </cell>
          <cell r="Q39">
            <v>28.968538359443794</v>
          </cell>
          <cell r="R39">
            <v>27.078262964398679</v>
          </cell>
          <cell r="S39">
            <v>22.711048891526868</v>
          </cell>
          <cell r="T39">
            <v>20.543090405444612</v>
          </cell>
          <cell r="U39">
            <v>15.146594508718902</v>
          </cell>
          <cell r="V39">
            <v>10.553568590629018</v>
          </cell>
          <cell r="W39">
            <v>6.8338681857351853</v>
          </cell>
          <cell r="X39">
            <v>4.325233028946319</v>
          </cell>
          <cell r="Y39">
            <v>0.77854194521033737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1">
          <cell r="A41" t="str">
            <v>Total revenu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301.5</v>
          </cell>
          <cell r="H41">
            <v>366.2</v>
          </cell>
          <cell r="I41">
            <v>394.3</v>
          </cell>
          <cell r="J41">
            <v>432.2</v>
          </cell>
          <cell r="K41">
            <v>460.1</v>
          </cell>
          <cell r="L41">
            <v>506.82571899999999</v>
          </cell>
          <cell r="M41">
            <v>562.29</v>
          </cell>
          <cell r="N41">
            <v>602.70000000000005</v>
          </cell>
          <cell r="O41">
            <v>662</v>
          </cell>
          <cell r="P41">
            <v>728.27</v>
          </cell>
          <cell r="Q41">
            <v>789.45668134343373</v>
          </cell>
          <cell r="R41">
            <v>858.09349561377519</v>
          </cell>
          <cell r="S41">
            <v>916.59852370289548</v>
          </cell>
          <cell r="T41">
            <v>994.43512166074902</v>
          </cell>
          <cell r="U41">
            <v>1083.6362983555582</v>
          </cell>
          <cell r="V41">
            <v>1180.8429639479716</v>
          </cell>
          <cell r="W41">
            <v>1286.7738958080995</v>
          </cell>
          <cell r="X41">
            <v>1402.2124309770938</v>
          </cell>
          <cell r="Y41">
            <v>1528.0122666483596</v>
          </cell>
          <cell r="Z41">
            <v>1665.1037819414837</v>
          </cell>
          <cell r="AA41">
            <v>1814.5009278282621</v>
          </cell>
          <cell r="AB41">
            <v>1977.3087362832148</v>
          </cell>
          <cell r="AC41">
            <v>2154.7315043228491</v>
          </cell>
          <cell r="AD41">
            <v>2348.0817136027085</v>
          </cell>
          <cell r="AE41">
            <v>2558.789751696067</v>
          </cell>
        </row>
        <row r="42">
          <cell r="A42" t="str">
            <v>Fiscal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267.8</v>
          </cell>
          <cell r="H42">
            <v>330.3</v>
          </cell>
          <cell r="I42">
            <v>369.3</v>
          </cell>
          <cell r="J42">
            <v>401.1</v>
          </cell>
          <cell r="K42">
            <v>438.9</v>
          </cell>
          <cell r="L42">
            <v>491.228364</v>
          </cell>
          <cell r="M42">
            <v>537.29</v>
          </cell>
          <cell r="N42">
            <v>576.79999999999995</v>
          </cell>
          <cell r="O42">
            <v>627.29999999999995</v>
          </cell>
          <cell r="P42">
            <v>698.47</v>
          </cell>
          <cell r="Q42">
            <v>759.95668134343373</v>
          </cell>
          <cell r="R42">
            <v>826.7760934218976</v>
          </cell>
          <cell r="S42">
            <v>897.05206136275888</v>
          </cell>
          <cell r="T42">
            <v>973.30148657859331</v>
          </cell>
          <cell r="U42">
            <v>1060.8986203706668</v>
          </cell>
          <cell r="V42">
            <v>1156.379496204027</v>
          </cell>
          <cell r="W42">
            <v>1260.4536508623894</v>
          </cell>
          <cell r="X42">
            <v>1373.8944794400045</v>
          </cell>
          <cell r="Y42">
            <v>1497.5449825896051</v>
          </cell>
          <cell r="Z42">
            <v>1632.3240310226697</v>
          </cell>
          <cell r="AA42">
            <v>1779.2331938147101</v>
          </cell>
          <cell r="AB42">
            <v>1939.3641812580343</v>
          </cell>
          <cell r="AC42">
            <v>2113.9069575712574</v>
          </cell>
          <cell r="AD42">
            <v>2304.1585837526709</v>
          </cell>
          <cell r="AE42">
            <v>2511.5328562904115</v>
          </cell>
        </row>
        <row r="43">
          <cell r="A43" t="str">
            <v>=</v>
          </cell>
          <cell r="B43" t="str">
            <v>=</v>
          </cell>
          <cell r="C43" t="str">
            <v>=</v>
          </cell>
          <cell r="D43" t="str">
            <v>=</v>
          </cell>
          <cell r="E43" t="str">
            <v>=</v>
          </cell>
          <cell r="F43" t="str">
            <v>=</v>
          </cell>
          <cell r="G43" t="str">
            <v>=</v>
          </cell>
          <cell r="H43" t="str">
            <v>=</v>
          </cell>
          <cell r="I43" t="str">
            <v>=</v>
          </cell>
          <cell r="J43" t="str">
            <v>=</v>
          </cell>
          <cell r="K43" t="str">
            <v>=</v>
          </cell>
          <cell r="L43" t="str">
            <v>=</v>
          </cell>
          <cell r="M43" t="str">
            <v>=</v>
          </cell>
          <cell r="N43" t="str">
            <v>=</v>
          </cell>
          <cell r="O43" t="str">
            <v>=</v>
          </cell>
          <cell r="P43" t="str">
            <v>=</v>
          </cell>
          <cell r="Q43" t="str">
            <v>=</v>
          </cell>
          <cell r="R43" t="str">
            <v>=</v>
          </cell>
          <cell r="AC43" t="str">
            <v>=</v>
          </cell>
          <cell r="AD43" t="str">
            <v>=</v>
          </cell>
          <cell r="AE43" t="str">
            <v>=</v>
          </cell>
        </row>
      </sheetData>
      <sheetData sheetId="16" refreshError="1">
        <row r="13">
          <cell r="A13" t="str">
            <v xml:space="preserve">SDR charges </v>
          </cell>
          <cell r="C13">
            <v>0.78907826617536003</v>
          </cell>
          <cell r="D13">
            <v>0.72621859048423221</v>
          </cell>
          <cell r="E13">
            <v>0.57568002477300007</v>
          </cell>
          <cell r="F13">
            <v>0.43966992040893194</v>
          </cell>
          <cell r="G13">
            <v>0.74147424818991992</v>
          </cell>
          <cell r="H13">
            <v>0.72176937632289007</v>
          </cell>
          <cell r="I13">
            <v>0.64458493488865964</v>
          </cell>
          <cell r="J13">
            <v>0.6839789875775999</v>
          </cell>
          <cell r="K13">
            <v>0.73552707661680006</v>
          </cell>
          <cell r="L13">
            <v>0.6650359418004087</v>
          </cell>
          <cell r="M13">
            <v>0.90933976175292675</v>
          </cell>
          <cell r="N13">
            <v>0.77991974363255501</v>
          </cell>
          <cell r="O13">
            <v>0.36411418563519599</v>
          </cell>
          <cell r="P13">
            <v>0.43496633224582332</v>
          </cell>
          <cell r="Q13">
            <v>0.43506755916502154</v>
          </cell>
          <cell r="R13">
            <v>0.43462353159727463</v>
          </cell>
          <cell r="S13">
            <v>0.43411286970576629</v>
          </cell>
          <cell r="T13">
            <v>0.43339853176043486</v>
          </cell>
          <cell r="U13">
            <v>0.43275984310625432</v>
          </cell>
          <cell r="V13">
            <v>0.43252330289463192</v>
          </cell>
          <cell r="W13">
            <v>0.4325233028946319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IMF disbursements/purchases</v>
          </cell>
          <cell r="C14">
            <v>7.8591797087999993</v>
          </cell>
          <cell r="D14">
            <v>16.423281395550003</v>
          </cell>
          <cell r="E14">
            <v>0</v>
          </cell>
          <cell r="F14">
            <v>0</v>
          </cell>
          <cell r="G14">
            <v>37.80766470975999</v>
          </cell>
          <cell r="H14">
            <v>41.406331954049996</v>
          </cell>
          <cell r="I14">
            <v>17.660247815432353</v>
          </cell>
          <cell r="J14">
            <v>28.649116704000001</v>
          </cell>
          <cell r="K14">
            <v>28.377810684000007</v>
          </cell>
          <cell r="L14">
            <v>11.995839223678617</v>
          </cell>
          <cell r="M14">
            <v>13.362011502303572</v>
          </cell>
          <cell r="N14">
            <v>21.693443130226711</v>
          </cell>
          <cell r="O14">
            <v>8.0970643033340846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 xml:space="preserve">GRA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4.572915373759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ESAF/PRGF</v>
          </cell>
          <cell r="C16">
            <v>7.8591797087999993</v>
          </cell>
          <cell r="D16">
            <v>16.423281395550003</v>
          </cell>
          <cell r="E16">
            <v>0</v>
          </cell>
          <cell r="F16">
            <v>0</v>
          </cell>
          <cell r="G16">
            <v>13.234749335999995</v>
          </cell>
          <cell r="H16">
            <v>41.406331954049996</v>
          </cell>
          <cell r="I16">
            <v>17.660247815432353</v>
          </cell>
          <cell r="J16">
            <v>28.649116704000001</v>
          </cell>
          <cell r="K16">
            <v>28.377810684000007</v>
          </cell>
          <cell r="L16">
            <v>11.995839223678617</v>
          </cell>
          <cell r="M16">
            <v>13.362011502303572</v>
          </cell>
          <cell r="N16">
            <v>21.693443130226711</v>
          </cell>
          <cell r="O16">
            <v>8.0970643033340846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IMF repurchases/repayments due</v>
          </cell>
          <cell r="C17">
            <v>15.051349819838977</v>
          </cell>
          <cell r="D17">
            <v>13.355335621625123</v>
          </cell>
          <cell r="E17">
            <v>11.760560795470536</v>
          </cell>
          <cell r="F17">
            <v>7.7286183806299995</v>
          </cell>
          <cell r="G17">
            <v>15.854275848719995</v>
          </cell>
          <cell r="H17">
            <v>20.295462379342499</v>
          </cell>
          <cell r="I17">
            <v>22.751865099814363</v>
          </cell>
          <cell r="J17">
            <v>36.650910576800001</v>
          </cell>
          <cell r="K17">
            <v>35.315934793200007</v>
          </cell>
          <cell r="L17">
            <v>20.062637540989407</v>
          </cell>
          <cell r="M17">
            <v>15.975320522290822</v>
          </cell>
          <cell r="N17">
            <v>23.349375933991411</v>
          </cell>
          <cell r="O17">
            <v>21.419962832402664</v>
          </cell>
          <cell r="P17">
            <v>24.307223544893347</v>
          </cell>
          <cell r="Q17">
            <v>28.968538359443794</v>
          </cell>
          <cell r="R17">
            <v>27.078262964398679</v>
          </cell>
          <cell r="S17">
            <v>22.711048891526868</v>
          </cell>
          <cell r="T17">
            <v>20.543090405444612</v>
          </cell>
          <cell r="U17">
            <v>15.146594508718902</v>
          </cell>
          <cell r="V17">
            <v>10.553568590629018</v>
          </cell>
          <cell r="W17">
            <v>6.8338681857351853</v>
          </cell>
          <cell r="X17">
            <v>4.325233028946319</v>
          </cell>
          <cell r="Y17">
            <v>0.77854194521033737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 xml:space="preserve">GRA </v>
          </cell>
          <cell r="C18">
            <v>14.669528520331776</v>
          </cell>
          <cell r="D18">
            <v>13.305785172842127</v>
          </cell>
          <cell r="E18">
            <v>10.491585691486536</v>
          </cell>
          <cell r="F18">
            <v>4.3639659995499995</v>
          </cell>
          <cell r="G18">
            <v>1.9871995999999994</v>
          </cell>
          <cell r="H18">
            <v>0</v>
          </cell>
          <cell r="I18">
            <v>0</v>
          </cell>
          <cell r="J18">
            <v>9.3109629288000004</v>
          </cell>
          <cell r="K18">
            <v>12.297051296400003</v>
          </cell>
          <cell r="L18">
            <v>3.248873123079625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ESAF/PRGF</v>
          </cell>
          <cell r="C19">
            <v>0.38182129950720001</v>
          </cell>
          <cell r="D19">
            <v>4.9550448782997011E-2</v>
          </cell>
          <cell r="E19">
            <v>1.268975103984</v>
          </cell>
          <cell r="F19">
            <v>3.36465238108</v>
          </cell>
          <cell r="G19">
            <v>13.867076248719997</v>
          </cell>
          <cell r="H19">
            <v>20.295462379342499</v>
          </cell>
          <cell r="I19">
            <v>22.751865099814363</v>
          </cell>
          <cell r="J19">
            <v>27.339947647999999</v>
          </cell>
          <cell r="K19">
            <v>23.018883496800004</v>
          </cell>
          <cell r="L19">
            <v>16.813764417909784</v>
          </cell>
          <cell r="M19">
            <v>15.975320522290822</v>
          </cell>
          <cell r="N19">
            <v>23.349375933991411</v>
          </cell>
          <cell r="O19">
            <v>21.419962832402664</v>
          </cell>
          <cell r="P19">
            <v>24.307223544893347</v>
          </cell>
          <cell r="Q19">
            <v>28.968538359443794</v>
          </cell>
          <cell r="R19">
            <v>27.078262964398679</v>
          </cell>
          <cell r="S19">
            <v>22.711048891526868</v>
          </cell>
          <cell r="T19">
            <v>20.543090405444612</v>
          </cell>
          <cell r="U19">
            <v>15.146594508718902</v>
          </cell>
          <cell r="V19">
            <v>10.553568590629018</v>
          </cell>
          <cell r="W19">
            <v>6.8338681857351853</v>
          </cell>
          <cell r="X19">
            <v>4.325233028946319</v>
          </cell>
          <cell r="Y19">
            <v>0.77854194521033737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IMF HIPC assistanc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.2700379815221203</v>
          </cell>
          <cell r="N20">
            <v>3.1242507735046345</v>
          </cell>
          <cell r="O20">
            <v>3.0326339788492316</v>
          </cell>
          <cell r="P20">
            <v>4.4239146851705895</v>
          </cell>
          <cell r="Q20">
            <v>7.3526417498888632</v>
          </cell>
          <cell r="R20">
            <v>7.34513768399394</v>
          </cell>
          <cell r="S20">
            <v>4.4019044988164699</v>
          </cell>
          <cell r="T20">
            <v>1.4648870373502698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UFR outstanding, end of period</v>
          </cell>
          <cell r="C21">
            <v>81.621848690411909</v>
          </cell>
          <cell r="D21">
            <v>88.350293215774926</v>
          </cell>
          <cell r="E21">
            <v>73.571292063486013</v>
          </cell>
          <cell r="F21">
            <v>70.300279820248008</v>
          </cell>
          <cell r="G21">
            <v>163.28779369207999</v>
          </cell>
          <cell r="H21">
            <v>176.63976038645998</v>
          </cell>
          <cell r="I21">
            <v>168.17487124896076</v>
          </cell>
          <cell r="J21">
            <v>173.87793070960001</v>
          </cell>
          <cell r="K21">
            <v>165.29318936490006</v>
          </cell>
          <cell r="L21">
            <v>166.61462324037527</v>
          </cell>
          <cell r="M21">
            <v>182.97658349835845</v>
          </cell>
          <cell r="N21">
            <v>184.20540461728933</v>
          </cell>
          <cell r="O21">
            <v>167.13054163414057</v>
          </cell>
          <cell r="P21">
            <v>137.29836677710435</v>
          </cell>
          <cell r="Q21">
            <v>108.36178098421448</v>
          </cell>
          <cell r="R21">
            <v>81.172924579708507</v>
          </cell>
          <cell r="S21">
            <v>58.366501378712478</v>
          </cell>
          <cell r="T21">
            <v>37.727368193657774</v>
          </cell>
          <cell r="U21">
            <v>22.525175799271135</v>
          </cell>
          <cell r="V21">
            <v>11.959295276434759</v>
          </cell>
          <cell r="W21">
            <v>5.1254270906995751</v>
          </cell>
          <cell r="X21">
            <v>0.80019406175325614</v>
          </cell>
          <cell r="Y21">
            <v>2.1652116542918716E-2</v>
          </cell>
          <cell r="Z21">
            <v>2.1652116542918716E-2</v>
          </cell>
          <cell r="AA21">
            <v>2.1652116542918716E-2</v>
          </cell>
          <cell r="AB21">
            <v>2.1652116542918716E-2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 xml:space="preserve">GRA </v>
          </cell>
          <cell r="C22">
            <v>28.132003031865597</v>
          </cell>
          <cell r="D22">
            <v>16.087855075354927</v>
          </cell>
          <cell r="E22">
            <v>5.0466364483500001</v>
          </cell>
          <cell r="F22">
            <v>0.98844076999999997</v>
          </cell>
          <cell r="G22">
            <v>24.572915373759994</v>
          </cell>
          <cell r="H22">
            <v>23.405290656929999</v>
          </cell>
          <cell r="I22">
            <v>22.95832216006206</v>
          </cell>
          <cell r="J22">
            <v>15.518271548</v>
          </cell>
          <cell r="K22">
            <v>3.0742628240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ESAF/PRGF</v>
          </cell>
          <cell r="C23">
            <v>53.489845658546315</v>
          </cell>
          <cell r="D23">
            <v>72.262438140420016</v>
          </cell>
          <cell r="E23">
            <v>68.524655615135998</v>
          </cell>
          <cell r="F23">
            <v>69.311839050247997</v>
          </cell>
          <cell r="G23">
            <v>138.71487831831996</v>
          </cell>
          <cell r="H23">
            <v>153.23446972952999</v>
          </cell>
          <cell r="I23">
            <v>145.21654908889872</v>
          </cell>
          <cell r="J23">
            <v>158.35965916160004</v>
          </cell>
          <cell r="K23">
            <v>162.21892654080006</v>
          </cell>
          <cell r="L23">
            <v>166.61462324037527</v>
          </cell>
          <cell r="M23">
            <v>182.97658349835845</v>
          </cell>
          <cell r="N23">
            <v>184.20540461728933</v>
          </cell>
          <cell r="O23">
            <v>167.13054163414057</v>
          </cell>
          <cell r="P23">
            <v>137.29836677710435</v>
          </cell>
          <cell r="Q23">
            <v>108.36178098421448</v>
          </cell>
          <cell r="R23">
            <v>81.172924579708507</v>
          </cell>
          <cell r="S23">
            <v>58.366501378712478</v>
          </cell>
          <cell r="T23">
            <v>37.727368193657774</v>
          </cell>
          <cell r="U23">
            <v>22.525175799271135</v>
          </cell>
          <cell r="V23">
            <v>11.959295276434759</v>
          </cell>
          <cell r="W23">
            <v>5.1254270906995751</v>
          </cell>
          <cell r="X23">
            <v>0.80019406175325614</v>
          </cell>
          <cell r="Y23">
            <v>2.1652116542918716E-2</v>
          </cell>
          <cell r="Z23">
            <v>2.1652116542918716E-2</v>
          </cell>
          <cell r="AA23">
            <v>2.1652116542918716E-2</v>
          </cell>
          <cell r="AB23">
            <v>2.1652116542918716E-2</v>
          </cell>
          <cell r="AC23">
            <v>0</v>
          </cell>
          <cell r="AD23">
            <v>0</v>
          </cell>
          <cell r="AE23">
            <v>0</v>
          </cell>
        </row>
        <row r="25">
          <cell r="A25" t="str">
            <v>Domestic Public debt</v>
          </cell>
          <cell r="K25">
            <v>360.9</v>
          </cell>
          <cell r="L25">
            <v>314.62</v>
          </cell>
          <cell r="M25">
            <v>271.82</v>
          </cell>
          <cell r="N25">
            <v>330.62</v>
          </cell>
          <cell r="O25">
            <v>270.02</v>
          </cell>
          <cell r="P25">
            <v>270.22200000000004</v>
          </cell>
          <cell r="Q25">
            <v>258.87099999999998</v>
          </cell>
          <cell r="R25">
            <v>259.1209999999999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7">
          <cell r="A27" t="str">
            <v>UFR outstanding, end of period (millions of SDR)</v>
          </cell>
          <cell r="C27">
            <v>220.952427</v>
          </cell>
          <cell r="D27">
            <v>228.90096599999998</v>
          </cell>
          <cell r="E27">
            <v>197.3535</v>
          </cell>
          <cell r="F27">
            <v>177.80600000000001</v>
          </cell>
          <cell r="G27">
            <v>205.42450000000002</v>
          </cell>
          <cell r="H27">
            <v>233.30799999999999</v>
          </cell>
          <cell r="I27">
            <v>226.452</v>
          </cell>
          <cell r="J27">
            <v>216.48925000000003</v>
          </cell>
          <cell r="K27">
            <v>207.76825000000002</v>
          </cell>
          <cell r="L27">
            <v>198.17350000000002</v>
          </cell>
          <cell r="M27">
            <v>195.38300000000001</v>
          </cell>
          <cell r="N27">
            <v>197.57543000000001</v>
          </cell>
          <cell r="O27">
            <v>185.76793000000001</v>
          </cell>
          <cell r="P27">
            <v>157.82643000000002</v>
          </cell>
          <cell r="Q27">
            <v>124.53443000000001</v>
          </cell>
          <cell r="R27">
            <v>93.383030000000019</v>
          </cell>
          <cell r="S27">
            <v>67.225030000000018</v>
          </cell>
          <cell r="T27">
            <v>43.525030000000015</v>
          </cell>
          <cell r="U27">
            <v>26.025030000000015</v>
          </cell>
          <cell r="V27">
            <v>13.825030000000016</v>
          </cell>
          <cell r="W27">
            <v>5.9250300000000156</v>
          </cell>
          <cell r="X27">
            <v>0.92503000000001556</v>
          </cell>
          <cell r="Y27">
            <v>2.503000000001554E-2</v>
          </cell>
          <cell r="Z27">
            <v>2.503000000001554E-2</v>
          </cell>
          <cell r="AA27">
            <v>2.503000000001554E-2</v>
          </cell>
          <cell r="AB27">
            <v>2.503000000001554E-2</v>
          </cell>
          <cell r="AC27">
            <v>2.503000000001554E-2</v>
          </cell>
          <cell r="AD27">
            <v>2.503000000001554E-2</v>
          </cell>
          <cell r="AE27">
            <v>2.503000000001554E-2</v>
          </cell>
        </row>
      </sheetData>
      <sheetData sheetId="17" refreshError="1">
        <row r="13">
          <cell r="A13" t="str">
            <v xml:space="preserve">  CFAF/DTS (end of period)</v>
          </cell>
          <cell r="C13">
            <v>364.85141500000003</v>
          </cell>
          <cell r="D13">
            <v>370.47359999999998</v>
          </cell>
          <cell r="E13">
            <v>387.76773000000003</v>
          </cell>
          <cell r="F13">
            <v>404.90294</v>
          </cell>
          <cell r="G13">
            <v>780.43581000000006</v>
          </cell>
          <cell r="H13">
            <v>728.38010000000008</v>
          </cell>
          <cell r="I13">
            <v>758.81149200000004</v>
          </cell>
          <cell r="J13">
            <v>817.97446000000002</v>
          </cell>
          <cell r="K13">
            <v>762.60424168595796</v>
          </cell>
          <cell r="L13">
            <v>896.18309752251184</v>
          </cell>
          <cell r="M13">
            <v>918.49110032946908</v>
          </cell>
          <cell r="N13">
            <v>935.38701584742842</v>
          </cell>
          <cell r="O13">
            <v>876.80611462944489</v>
          </cell>
          <cell r="P13">
            <v>881.10996467269081</v>
          </cell>
          <cell r="Q13">
            <v>880.65967131274158</v>
          </cell>
          <cell r="R13">
            <v>879.74920152014727</v>
          </cell>
          <cell r="S13">
            <v>878.46119272069927</v>
          </cell>
          <cell r="T13">
            <v>877.07819842048821</v>
          </cell>
          <cell r="U13">
            <v>875.81366998332169</v>
          </cell>
          <cell r="V13">
            <v>865.04660578926382</v>
          </cell>
          <cell r="W13">
            <v>865.04660578926382</v>
          </cell>
          <cell r="X13">
            <v>865.04660578926382</v>
          </cell>
          <cell r="Y13">
            <v>865.04660578926382</v>
          </cell>
          <cell r="Z13">
            <v>865.04660578926382</v>
          </cell>
          <cell r="AA13">
            <v>865.04660578926382</v>
          </cell>
          <cell r="AB13">
            <v>865.04660578926382</v>
          </cell>
        </row>
        <row r="15">
          <cell r="A15" t="str">
            <v>Fiscal</v>
          </cell>
        </row>
        <row r="17">
          <cell r="A17" t="str">
            <v>TOTAL DRAWINGS</v>
          </cell>
          <cell r="G17">
            <v>80.900000000000006</v>
          </cell>
          <cell r="H17">
            <v>81.599999999999994</v>
          </cell>
          <cell r="I17">
            <v>83.1</v>
          </cell>
          <cell r="J17">
            <v>101.4</v>
          </cell>
          <cell r="K17">
            <v>108.69999999999999</v>
          </cell>
          <cell r="L17">
            <v>80.2</v>
          </cell>
          <cell r="M17">
            <v>78.099999999999994</v>
          </cell>
          <cell r="N17">
            <v>103.30000000000001</v>
          </cell>
          <cell r="O17">
            <v>109.61999999999999</v>
          </cell>
          <cell r="P17">
            <v>91</v>
          </cell>
          <cell r="Q17">
            <v>97.5</v>
          </cell>
          <cell r="R17">
            <v>92.3</v>
          </cell>
          <cell r="S17">
            <v>100</v>
          </cell>
          <cell r="T17">
            <v>108</v>
          </cell>
          <cell r="U17">
            <v>115.56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 xml:space="preserve">   Project</v>
          </cell>
          <cell r="G18">
            <v>44</v>
          </cell>
          <cell r="H18">
            <v>52</v>
          </cell>
          <cell r="I18">
            <v>59.6</v>
          </cell>
          <cell r="J18">
            <v>53.6</v>
          </cell>
          <cell r="K18">
            <v>89.6</v>
          </cell>
          <cell r="L18">
            <v>80.2</v>
          </cell>
          <cell r="M18">
            <v>41</v>
          </cell>
          <cell r="N18">
            <v>42.7</v>
          </cell>
          <cell r="O18">
            <v>67.459999999999994</v>
          </cell>
          <cell r="P18">
            <v>91</v>
          </cell>
          <cell r="Q18">
            <v>97.5</v>
          </cell>
          <cell r="R18">
            <v>92.3</v>
          </cell>
          <cell r="S18">
            <v>100</v>
          </cell>
          <cell r="T18">
            <v>108</v>
          </cell>
          <cell r="U18">
            <v>115.5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 xml:space="preserve">   Program</v>
          </cell>
          <cell r="G19">
            <v>36.9</v>
          </cell>
          <cell r="H19">
            <v>29.6</v>
          </cell>
          <cell r="I19">
            <v>23.5</v>
          </cell>
          <cell r="J19">
            <v>47.8</v>
          </cell>
          <cell r="K19">
            <v>19.100000000000001</v>
          </cell>
          <cell r="L19">
            <v>0</v>
          </cell>
          <cell r="M19">
            <v>37.1</v>
          </cell>
          <cell r="N19">
            <v>60.6</v>
          </cell>
          <cell r="O19">
            <v>42.16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 xml:space="preserve">   Remaining financing gap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-2.90000000000048E-2</v>
          </cell>
          <cell r="P20">
            <v>19.904146341463473</v>
          </cell>
          <cell r="Q20">
            <v>32.327318656566199</v>
          </cell>
          <cell r="R20">
            <v>12.559923386224789</v>
          </cell>
          <cell r="S20">
            <v>15.977343347104636</v>
          </cell>
          <cell r="T20">
            <v>-0.11020763874873296</v>
          </cell>
          <cell r="U20">
            <v>-5.6900813784835691E-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2">
          <cell r="A22" t="str">
            <v>TOFE</v>
          </cell>
        </row>
        <row r="23">
          <cell r="A23" t="str">
            <v>Total revenue</v>
          </cell>
          <cell r="G23">
            <v>301.5</v>
          </cell>
          <cell r="H23">
            <v>366.2</v>
          </cell>
          <cell r="I23">
            <v>394.3</v>
          </cell>
          <cell r="J23">
            <v>432.2</v>
          </cell>
          <cell r="K23">
            <v>460.1</v>
          </cell>
          <cell r="L23">
            <v>506.82571899999999</v>
          </cell>
          <cell r="M23">
            <v>562.29</v>
          </cell>
          <cell r="N23">
            <v>602.70000000000005</v>
          </cell>
          <cell r="O23">
            <v>662</v>
          </cell>
          <cell r="P23">
            <v>728.27</v>
          </cell>
          <cell r="Q23">
            <v>789.45668134343373</v>
          </cell>
          <cell r="R23">
            <v>858.09349561377519</v>
          </cell>
          <cell r="S23">
            <v>916.59852370289548</v>
          </cell>
          <cell r="T23">
            <v>994.43512166074902</v>
          </cell>
          <cell r="U23">
            <v>1083.6362983555582</v>
          </cell>
          <cell r="V23">
            <v>1180.8429639479716</v>
          </cell>
          <cell r="W23">
            <v>1286.7738958080995</v>
          </cell>
          <cell r="X23">
            <v>1402.2124309770938</v>
          </cell>
          <cell r="Y23">
            <v>1528.0122666483596</v>
          </cell>
          <cell r="Z23">
            <v>1665.1037819414837</v>
          </cell>
          <cell r="AA23">
            <v>1814.5009278282621</v>
          </cell>
          <cell r="AB23">
            <v>1977.3087362832148</v>
          </cell>
        </row>
        <row r="24">
          <cell r="A24" t="str">
            <v>Total Grants</v>
          </cell>
          <cell r="G24">
            <v>84.1</v>
          </cell>
          <cell r="H24">
            <v>73.5</v>
          </cell>
          <cell r="I24">
            <v>101.8</v>
          </cell>
          <cell r="J24">
            <v>65.599999999999994</v>
          </cell>
          <cell r="K24">
            <v>81.8</v>
          </cell>
          <cell r="L24">
            <v>61.6</v>
          </cell>
          <cell r="M24">
            <v>64</v>
          </cell>
          <cell r="N24">
            <v>61.7</v>
          </cell>
          <cell r="O24">
            <v>69.900000000000006</v>
          </cell>
          <cell r="P24">
            <v>104.36585365853658</v>
          </cell>
          <cell r="Q24">
            <v>103.1</v>
          </cell>
          <cell r="R24">
            <v>117.6</v>
          </cell>
          <cell r="S24">
            <v>120</v>
          </cell>
          <cell r="T24">
            <v>120</v>
          </cell>
          <cell r="U24">
            <v>128.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6">
          <cell r="A26" t="str">
            <v>BOP</v>
          </cell>
        </row>
        <row r="28">
          <cell r="A28" t="str">
            <v xml:space="preserve">  Exportations de biens</v>
          </cell>
          <cell r="E28">
            <v>219.06836015355634</v>
          </cell>
          <cell r="F28">
            <v>200.29449638575028</v>
          </cell>
          <cell r="G28">
            <v>439.14000650348657</v>
          </cell>
          <cell r="H28">
            <v>483.37428907450271</v>
          </cell>
          <cell r="I28">
            <v>505.41069198627775</v>
          </cell>
          <cell r="J28">
            <v>527.95408599999996</v>
          </cell>
          <cell r="K28">
            <v>582.90395599999999</v>
          </cell>
          <cell r="L28">
            <v>644.71106400000008</v>
          </cell>
          <cell r="M28">
            <v>654.80918999999994</v>
          </cell>
          <cell r="N28">
            <v>735.21039844000006</v>
          </cell>
          <cell r="O28">
            <v>765.21493731317821</v>
          </cell>
          <cell r="P28">
            <v>777.12250181992977</v>
          </cell>
          <cell r="Q28">
            <v>840.69477223889089</v>
          </cell>
          <cell r="R28">
            <v>893.46477342644175</v>
          </cell>
          <cell r="S28">
            <v>950.2037495436897</v>
          </cell>
          <cell r="T28">
            <v>1012.8349082218685</v>
          </cell>
          <cell r="U28">
            <v>1084.6527465666231</v>
          </cell>
          <cell r="V28">
            <v>1108.8606247715006</v>
          </cell>
          <cell r="W28">
            <v>1169.6127459783017</v>
          </cell>
          <cell r="X28">
            <v>1234.386929957062</v>
          </cell>
          <cell r="Y28">
            <v>1303.4721588215184</v>
          </cell>
          <cell r="Z28">
            <v>1377.1791724670588</v>
          </cell>
          <cell r="AA28">
            <v>1455.8421477328304</v>
          </cell>
          <cell r="AB28">
            <v>1539.8205087943304</v>
          </cell>
        </row>
        <row r="29">
          <cell r="A29" t="str">
            <v xml:space="preserve">  Exportations de services</v>
          </cell>
          <cell r="E29">
            <v>152.4</v>
          </cell>
          <cell r="F29">
            <v>140.5</v>
          </cell>
          <cell r="G29">
            <v>267.10000000000002</v>
          </cell>
          <cell r="H29">
            <v>287.10000000000002</v>
          </cell>
          <cell r="I29">
            <v>193.83</v>
          </cell>
          <cell r="J29">
            <v>216.94</v>
          </cell>
          <cell r="K29">
            <v>250.8</v>
          </cell>
          <cell r="L29">
            <v>256.3</v>
          </cell>
          <cell r="M29">
            <v>275.5</v>
          </cell>
          <cell r="N29">
            <v>291.8</v>
          </cell>
          <cell r="O29">
            <v>303.06600000000003</v>
          </cell>
          <cell r="P29">
            <v>315.28178000000003</v>
          </cell>
          <cell r="Q29">
            <v>328.02022340000002</v>
          </cell>
          <cell r="R29">
            <v>341.86974885200004</v>
          </cell>
          <cell r="S29">
            <v>356.32673206631</v>
          </cell>
          <cell r="T29">
            <v>371.4186987878806</v>
          </cell>
          <cell r="U29">
            <v>387.17445525403986</v>
          </cell>
          <cell r="V29">
            <v>403.16901336523665</v>
          </cell>
          <cell r="W29">
            <v>419.92268437830921</v>
          </cell>
          <cell r="X29">
            <v>437.47425753644097</v>
          </cell>
          <cell r="Y29">
            <v>455.86457637856745</v>
          </cell>
          <cell r="Z29">
            <v>475.1366494811453</v>
          </cell>
          <cell r="AA29">
            <v>495.33576722740065</v>
          </cell>
          <cell r="AB29">
            <v>516.50962493404927</v>
          </cell>
        </row>
        <row r="31">
          <cell r="A31" t="str">
            <v>REAL SECTOR</v>
          </cell>
        </row>
        <row r="32">
          <cell r="A32" t="str">
            <v>PIB nominal</v>
          </cell>
          <cell r="C32">
            <v>1551.5</v>
          </cell>
          <cell r="D32">
            <v>1551.5</v>
          </cell>
          <cell r="E32">
            <v>1595.5</v>
          </cell>
          <cell r="F32">
            <v>1537.8</v>
          </cell>
          <cell r="G32">
            <v>2022.3</v>
          </cell>
          <cell r="H32">
            <v>2233.96</v>
          </cell>
          <cell r="I32">
            <v>2371.8000000000002</v>
          </cell>
          <cell r="J32">
            <v>2553.1968137343379</v>
          </cell>
          <cell r="K32">
            <v>2746.027633432393</v>
          </cell>
          <cell r="L32">
            <v>2924.9753651864348</v>
          </cell>
          <cell r="M32">
            <v>3113.9978938172867</v>
          </cell>
          <cell r="N32">
            <v>3379.6776481175584</v>
          </cell>
          <cell r="O32">
            <v>3549.6144085144274</v>
          </cell>
          <cell r="P32">
            <v>3881.0782295088306</v>
          </cell>
          <cell r="Q32">
            <v>4188.4106318049153</v>
          </cell>
          <cell r="R32">
            <v>4519.6222577082463</v>
          </cell>
          <cell r="S32">
            <v>4886.6155850341565</v>
          </cell>
          <cell r="T32">
            <v>5283.4087705389311</v>
          </cell>
          <cell r="U32">
            <v>5684.4194962228357</v>
          </cell>
          <cell r="V32">
            <v>6115.8669359861487</v>
          </cell>
          <cell r="W32">
            <v>6580.0612364274966</v>
          </cell>
          <cell r="X32">
            <v>7079.4878842723438</v>
          </cell>
          <cell r="Y32">
            <v>7616.8210146886149</v>
          </cell>
          <cell r="Z32">
            <v>8194.9377297034807</v>
          </cell>
          <cell r="AA32">
            <v>8816.9335033879743</v>
          </cell>
          <cell r="AB32">
            <v>9486.1387562951204</v>
          </cell>
        </row>
        <row r="34">
          <cell r="A34" t="str">
            <v>MONETARY</v>
          </cell>
        </row>
        <row r="35">
          <cell r="A35" t="str">
            <v>Government debt to the BCEAO</v>
          </cell>
          <cell r="K35">
            <v>135.5</v>
          </cell>
          <cell r="L35">
            <v>125</v>
          </cell>
          <cell r="M35">
            <v>102.5</v>
          </cell>
          <cell r="N35">
            <v>141.5</v>
          </cell>
          <cell r="O35">
            <v>139.9</v>
          </cell>
          <cell r="P35">
            <v>133.4</v>
          </cell>
          <cell r="Q35">
            <v>124.44899999999998</v>
          </cell>
          <cell r="R35">
            <v>115.69899999999998</v>
          </cell>
          <cell r="S35">
            <v>107.645</v>
          </cell>
          <cell r="T35">
            <v>100.48099999999999</v>
          </cell>
          <cell r="U35">
            <v>93.316999999999993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Government debt to commercial banks</v>
          </cell>
          <cell r="K36">
            <v>122.4</v>
          </cell>
          <cell r="L36">
            <v>110.6</v>
          </cell>
          <cell r="M36">
            <v>94</v>
          </cell>
          <cell r="N36">
            <v>101.8</v>
          </cell>
          <cell r="O36">
            <v>60.5</v>
          </cell>
          <cell r="P36">
            <v>69.402000000000001</v>
          </cell>
          <cell r="Q36">
            <v>67.001999999999995</v>
          </cell>
          <cell r="R36">
            <v>76.001999999999995</v>
          </cell>
          <cell r="S36">
            <v>48.60199999999999</v>
          </cell>
          <cell r="T36">
            <v>29.201999999999998</v>
          </cell>
          <cell r="U36">
            <v>12.701999999999998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</row>
      </sheetData>
      <sheetData sheetId="18" refreshError="1">
        <row r="13">
          <cell r="A13" t="str">
            <v>Real secondary sector GDP</v>
          </cell>
          <cell r="B13" t="str">
            <v>Valeur ajout_x001E_/WCDallPIB du secteur secondaire</v>
          </cell>
          <cell r="C13">
            <v>277.08120000000002</v>
          </cell>
          <cell r="D13">
            <v>273.72990680000004</v>
          </cell>
          <cell r="E13">
            <v>287.60295955079999</v>
          </cell>
          <cell r="F13">
            <v>280.404</v>
          </cell>
          <cell r="G13">
            <v>279.12168696237848</v>
          </cell>
          <cell r="H13">
            <v>311.7234150800067</v>
          </cell>
          <cell r="I13">
            <v>328.15117591641734</v>
          </cell>
          <cell r="J13">
            <v>347.49972573742917</v>
          </cell>
          <cell r="K13">
            <v>376.77185654854975</v>
          </cell>
          <cell r="L13">
            <v>401.95</v>
          </cell>
          <cell r="M13">
            <v>426.39</v>
          </cell>
          <cell r="N13">
            <v>452.26503759999997</v>
          </cell>
          <cell r="O13">
            <v>498.15127411999998</v>
          </cell>
          <cell r="P13">
            <v>537.71124736873242</v>
          </cell>
          <cell r="Q13">
            <v>570.99956176568492</v>
          </cell>
          <cell r="R13">
            <v>606.87952688502662</v>
          </cell>
          <cell r="S13">
            <v>643.29229849812828</v>
          </cell>
          <cell r="T13">
            <v>681.88983640801598</v>
          </cell>
          <cell r="U13">
            <v>722.80322659249703</v>
          </cell>
          <cell r="V13">
            <v>766.17142018804691</v>
          </cell>
          <cell r="W13">
            <v>0</v>
          </cell>
        </row>
        <row r="14">
          <cell r="A14" t="str">
            <v xml:space="preserve">Real non agriculture GDP </v>
          </cell>
          <cell r="C14">
            <v>1311.9712000000002</v>
          </cell>
          <cell r="D14">
            <v>1326.1199068000001</v>
          </cell>
          <cell r="E14">
            <v>1356.2229595507999</v>
          </cell>
          <cell r="F14">
            <v>1339.4640000000002</v>
          </cell>
          <cell r="G14">
            <v>1359.5147259855255</v>
          </cell>
          <cell r="H14">
            <v>1437.3419336408715</v>
          </cell>
          <cell r="I14">
            <v>1502.3219361013471</v>
          </cell>
          <cell r="J14">
            <v>1606.6351111502358</v>
          </cell>
          <cell r="K14">
            <v>1720.2170717677607</v>
          </cell>
          <cell r="L14">
            <v>1802.7</v>
          </cell>
          <cell r="M14">
            <v>1878.04</v>
          </cell>
          <cell r="N14">
            <v>1966.2271195100348</v>
          </cell>
          <cell r="O14">
            <v>2065.2786385039217</v>
          </cell>
          <cell r="P14">
            <v>2182.3210245158784</v>
          </cell>
          <cell r="Q14">
            <v>2304.623466063048</v>
          </cell>
          <cell r="R14">
            <v>2439.7592271366384</v>
          </cell>
          <cell r="S14">
            <v>2586.1447807648369</v>
          </cell>
          <cell r="T14">
            <v>2741.3134676107275</v>
          </cell>
          <cell r="U14">
            <v>2905.7922756673711</v>
          </cell>
          <cell r="V14">
            <v>3080.1398122074133</v>
          </cell>
          <cell r="W14">
            <v>3573.1090976036503</v>
          </cell>
        </row>
        <row r="16">
          <cell r="A16" t="str">
            <v>Nominal GDP</v>
          </cell>
        </row>
        <row r="17">
          <cell r="A17" t="str">
            <v>Consumption</v>
          </cell>
          <cell r="B17" t="str">
            <v>Consumption</v>
          </cell>
          <cell r="C17">
            <v>1428.7</v>
          </cell>
          <cell r="D17">
            <v>1459.6</v>
          </cell>
          <cell r="E17">
            <v>1477.1415462506004</v>
          </cell>
          <cell r="F17">
            <v>1452.5288306398995</v>
          </cell>
          <cell r="G17">
            <v>1783.7135056177813</v>
          </cell>
          <cell r="H17">
            <v>1986.6730564068939</v>
          </cell>
          <cell r="I17">
            <v>2082.1795560882028</v>
          </cell>
          <cell r="J17">
            <v>2319.5723445343383</v>
          </cell>
          <cell r="K17">
            <v>2447.7653390323931</v>
          </cell>
          <cell r="L17">
            <v>2567.3576355864343</v>
          </cell>
          <cell r="M17">
            <v>2846.934587617287</v>
          </cell>
          <cell r="N17">
            <v>3090.530788089558</v>
          </cell>
          <cell r="O17">
            <v>3225.0858230922281</v>
          </cell>
          <cell r="P17">
            <v>3504.7544213436058</v>
          </cell>
          <cell r="Q17">
            <v>3714.7456030506855</v>
          </cell>
          <cell r="R17">
            <v>3996.6150813755603</v>
          </cell>
          <cell r="S17">
            <v>4280.0208012830517</v>
          </cell>
          <cell r="T17">
            <v>4596.178063017056</v>
          </cell>
          <cell r="U17">
            <v>4946.5907058422545</v>
          </cell>
          <cell r="V17">
            <v>4788.7238108771544</v>
          </cell>
          <cell r="W17">
            <v>0</v>
          </cell>
        </row>
        <row r="18">
          <cell r="A18" t="str">
            <v>Private</v>
          </cell>
          <cell r="B18" t="str">
            <v xml:space="preserve">   Government</v>
          </cell>
          <cell r="C18">
            <v>1200.8</v>
          </cell>
          <cell r="D18">
            <v>1249.7</v>
          </cell>
          <cell r="E18">
            <v>1232.2415462506003</v>
          </cell>
          <cell r="F18">
            <v>1225.7288306398996</v>
          </cell>
          <cell r="G18">
            <v>1525.3095056177813</v>
          </cell>
          <cell r="H18">
            <v>1710.5700564068939</v>
          </cell>
          <cell r="I18">
            <v>1795.7575560882028</v>
          </cell>
          <cell r="J18">
            <v>2053.2723445343381</v>
          </cell>
          <cell r="K18">
            <v>2164.1653390323931</v>
          </cell>
          <cell r="L18">
            <v>2247.5576355864346</v>
          </cell>
          <cell r="M18">
            <v>2467.2345876172867</v>
          </cell>
          <cell r="N18">
            <v>2600.4307880895581</v>
          </cell>
          <cell r="O18">
            <v>2819.8858230922283</v>
          </cell>
          <cell r="P18">
            <v>3019.6734426723133</v>
          </cell>
          <cell r="Q18">
            <v>3204.3384426132134</v>
          </cell>
          <cell r="R18">
            <v>3439.0653779545619</v>
          </cell>
          <cell r="S18">
            <v>3698.7682610080519</v>
          </cell>
          <cell r="T18">
            <v>3967.0095751798058</v>
          </cell>
          <cell r="U18">
            <v>4273.3804238563971</v>
          </cell>
          <cell r="V18">
            <v>4788.7238108771544</v>
          </cell>
          <cell r="W18">
            <v>0</v>
          </cell>
        </row>
        <row r="19">
          <cell r="A19" t="str">
            <v>Government</v>
          </cell>
          <cell r="B19" t="str">
            <v xml:space="preserve">   Private</v>
          </cell>
          <cell r="C19">
            <v>227.9</v>
          </cell>
          <cell r="D19">
            <v>209.9</v>
          </cell>
          <cell r="E19">
            <v>244.9</v>
          </cell>
          <cell r="F19">
            <v>226.8</v>
          </cell>
          <cell r="G19">
            <v>258.404</v>
          </cell>
          <cell r="H19">
            <v>276.10300000000001</v>
          </cell>
          <cell r="I19">
            <v>286.42200000000003</v>
          </cell>
          <cell r="J19">
            <v>266.3</v>
          </cell>
          <cell r="K19">
            <v>283.60000000000002</v>
          </cell>
          <cell r="L19">
            <v>319.8</v>
          </cell>
          <cell r="M19">
            <v>379.7</v>
          </cell>
          <cell r="N19">
            <v>490.1</v>
          </cell>
          <cell r="O19">
            <v>405.2</v>
          </cell>
          <cell r="P19">
            <v>485.08097867129266</v>
          </cell>
          <cell r="Q19">
            <v>510.40716043747221</v>
          </cell>
          <cell r="R19">
            <v>557.54970342099853</v>
          </cell>
          <cell r="S19">
            <v>581.252540275</v>
          </cell>
          <cell r="T19">
            <v>629.16848783725015</v>
          </cell>
          <cell r="U19">
            <v>673.21028198585759</v>
          </cell>
          <cell r="V19">
            <v>0</v>
          </cell>
          <cell r="W19">
            <v>0</v>
          </cell>
        </row>
        <row r="20">
          <cell r="A20" t="str">
            <v>Investment</v>
          </cell>
          <cell r="B20" t="str">
            <v>Investment</v>
          </cell>
          <cell r="C20">
            <v>214.2</v>
          </cell>
          <cell r="D20">
            <v>199.6</v>
          </cell>
          <cell r="E20">
            <v>236.8</v>
          </cell>
          <cell r="F20">
            <v>216.7</v>
          </cell>
          <cell r="G20">
            <v>373.27199999999999</v>
          </cell>
          <cell r="H20">
            <v>373.298</v>
          </cell>
          <cell r="I20">
            <v>439.52</v>
          </cell>
          <cell r="J20">
            <v>403.73399999999998</v>
          </cell>
          <cell r="K20">
            <v>481.3</v>
          </cell>
          <cell r="L20">
            <v>566.9</v>
          </cell>
          <cell r="M20">
            <v>576.70000000000005</v>
          </cell>
          <cell r="N20">
            <v>612.29999999999995</v>
          </cell>
          <cell r="O20">
            <v>653.66719934510149</v>
          </cell>
          <cell r="P20">
            <v>782.61016709591991</v>
          </cell>
          <cell r="Q20">
            <v>873.89875712900653</v>
          </cell>
          <cell r="R20">
            <v>950.82239096110993</v>
          </cell>
          <cell r="S20">
            <v>1044.1368904893038</v>
          </cell>
          <cell r="T20">
            <v>1146.4997032069482</v>
          </cell>
          <cell r="U20">
            <v>1233.5190306803554</v>
          </cell>
          <cell r="V20">
            <v>1327.1431251089944</v>
          </cell>
          <cell r="W20">
            <v>1493.6739006690418</v>
          </cell>
          <cell r="X20">
            <v>1614.1232376140945</v>
          </cell>
          <cell r="Y20">
            <v>1744.2520123636928</v>
          </cell>
          <cell r="Z20">
            <v>1884.8356778318005</v>
          </cell>
          <cell r="AA20">
            <v>2036.7116392826224</v>
          </cell>
          <cell r="AB20">
            <v>2200.7841914604683</v>
          </cell>
          <cell r="AC20">
            <v>2378.0298482802154</v>
          </cell>
          <cell r="AD20">
            <v>2569.5030962271931</v>
          </cell>
          <cell r="AE20">
            <v>2776.3426050822509</v>
          </cell>
        </row>
        <row r="21">
          <cell r="A21" t="str">
            <v xml:space="preserve">   Government</v>
          </cell>
          <cell r="B21" t="str">
            <v xml:space="preserve">   Government</v>
          </cell>
          <cell r="C21">
            <v>63.4</v>
          </cell>
          <cell r="D21">
            <v>71.099999999999994</v>
          </cell>
          <cell r="E21">
            <v>82.6</v>
          </cell>
          <cell r="F21">
            <v>64.900000000000006</v>
          </cell>
          <cell r="G21">
            <v>100.2</v>
          </cell>
          <cell r="H21">
            <v>99.111000000000004</v>
          </cell>
          <cell r="I21">
            <v>151.142</v>
          </cell>
          <cell r="J21">
            <v>163.834</v>
          </cell>
          <cell r="K21">
            <v>196.9</v>
          </cell>
          <cell r="L21">
            <v>242.3</v>
          </cell>
          <cell r="M21">
            <v>193.2</v>
          </cell>
          <cell r="N21">
            <v>217.2</v>
          </cell>
          <cell r="O21">
            <v>275.66000000000003</v>
          </cell>
          <cell r="P21">
            <v>336.64293601387794</v>
          </cell>
          <cell r="Q21">
            <v>371.28948131241663</v>
          </cell>
          <cell r="R21">
            <v>394.90885326299548</v>
          </cell>
          <cell r="S21">
            <v>428.42332677499996</v>
          </cell>
          <cell r="T21">
            <v>464.93997180742599</v>
          </cell>
          <cell r="U21">
            <v>500.22891566760961</v>
          </cell>
          <cell r="V21">
            <v>538.19629036678111</v>
          </cell>
          <cell r="W21">
            <v>579.04538880561972</v>
          </cell>
          <cell r="X21">
            <v>622.99493381596631</v>
          </cell>
          <cell r="Y21">
            <v>670.28024929259823</v>
          </cell>
          <cell r="Z21">
            <v>721.15452021390638</v>
          </cell>
          <cell r="AA21">
            <v>775.89014829814187</v>
          </cell>
          <cell r="AB21">
            <v>834.78021055397073</v>
          </cell>
          <cell r="AC21">
            <v>898.14002853501711</v>
          </cell>
          <cell r="AD21">
            <v>966.30885670082489</v>
          </cell>
          <cell r="AE21">
            <v>1039.6516989244174</v>
          </cell>
        </row>
        <row r="22">
          <cell r="A22" t="str">
            <v xml:space="preserve">   Private</v>
          </cell>
          <cell r="B22" t="str">
            <v xml:space="preserve">   Private</v>
          </cell>
          <cell r="C22">
            <v>150.80000000000001</v>
          </cell>
          <cell r="D22">
            <v>128.5</v>
          </cell>
          <cell r="E22">
            <v>154.19999999999999</v>
          </cell>
          <cell r="F22">
            <v>151.80000000000001</v>
          </cell>
          <cell r="G22">
            <v>273.072</v>
          </cell>
          <cell r="H22">
            <v>274.18700000000001</v>
          </cell>
          <cell r="I22">
            <v>288.37799999999999</v>
          </cell>
          <cell r="J22">
            <v>239.9</v>
          </cell>
          <cell r="K22">
            <v>284.39999999999998</v>
          </cell>
          <cell r="L22">
            <v>324.60000000000002</v>
          </cell>
          <cell r="M22">
            <v>383.5</v>
          </cell>
          <cell r="N22">
            <v>395.1</v>
          </cell>
          <cell r="O22">
            <v>378.00719934510147</v>
          </cell>
          <cell r="P22">
            <v>445.96723108204202</v>
          </cell>
          <cell r="Q22">
            <v>502.60927581658984</v>
          </cell>
          <cell r="R22">
            <v>555.9135376981144</v>
          </cell>
          <cell r="S22">
            <v>615.71356371430375</v>
          </cell>
          <cell r="T22">
            <v>681.55973139952209</v>
          </cell>
          <cell r="U22">
            <v>733.29011501274579</v>
          </cell>
          <cell r="V22">
            <v>788.94683474221324</v>
          </cell>
          <cell r="W22">
            <v>914.62851186342209</v>
          </cell>
          <cell r="X22">
            <v>991.12830379812817</v>
          </cell>
          <cell r="Y22">
            <v>1073.9717630710945</v>
          </cell>
          <cell r="Z22">
            <v>1163.6811576178941</v>
          </cell>
          <cell r="AA22">
            <v>1260.8214909844805</v>
          </cell>
          <cell r="AB22">
            <v>1366.0039809064974</v>
          </cell>
          <cell r="AC22">
            <v>1479.8898197451983</v>
          </cell>
          <cell r="AD22">
            <v>1603.1942395263684</v>
          </cell>
          <cell r="AE22">
            <v>1736.6909061578335</v>
          </cell>
        </row>
        <row r="23">
          <cell r="A23" t="str">
            <v>Domestic savings</v>
          </cell>
          <cell r="B23" t="str">
            <v>Domestic savings</v>
          </cell>
          <cell r="C23">
            <v>122.8</v>
          </cell>
          <cell r="D23">
            <v>91.900000000000091</v>
          </cell>
          <cell r="E23">
            <v>118.35845374939959</v>
          </cell>
          <cell r="F23">
            <v>85.27116936010043</v>
          </cell>
          <cell r="G23">
            <v>238.58649438221869</v>
          </cell>
          <cell r="H23">
            <v>247.28694359310612</v>
          </cell>
          <cell r="I23">
            <v>289.62044391179734</v>
          </cell>
          <cell r="J23">
            <v>233.62446919999957</v>
          </cell>
          <cell r="K23">
            <v>298.26229439999997</v>
          </cell>
          <cell r="L23">
            <v>357.61772960000053</v>
          </cell>
          <cell r="M23">
            <v>267.06330619999972</v>
          </cell>
          <cell r="N23">
            <v>289.14686002800045</v>
          </cell>
          <cell r="O23">
            <v>324.52858542219928</v>
          </cell>
          <cell r="P23">
            <v>376.32380816522482</v>
          </cell>
          <cell r="Q23">
            <v>473.66502875422975</v>
          </cell>
          <cell r="R23">
            <v>523.00717633268596</v>
          </cell>
          <cell r="S23">
            <v>606.59478375110484</v>
          </cell>
          <cell r="T23">
            <v>687.23070752187505</v>
          </cell>
          <cell r="U23">
            <v>737.82879038058127</v>
          </cell>
          <cell r="V23">
            <v>1327.1431251089944</v>
          </cell>
          <cell r="W23">
            <v>0</v>
          </cell>
        </row>
        <row r="24">
          <cell r="A24" t="str">
            <v xml:space="preserve">   Government</v>
          </cell>
          <cell r="B24" t="str">
            <v xml:space="preserve">   Government</v>
          </cell>
          <cell r="C24">
            <v>10.4</v>
          </cell>
          <cell r="D24">
            <v>80.5</v>
          </cell>
          <cell r="E24">
            <v>48.5</v>
          </cell>
          <cell r="F24">
            <v>29.1</v>
          </cell>
          <cell r="G24">
            <v>43.096000000000004</v>
          </cell>
          <cell r="H24">
            <v>90.09699999999998</v>
          </cell>
          <cell r="I24">
            <v>107.87799999999999</v>
          </cell>
          <cell r="J24">
            <v>165.9</v>
          </cell>
          <cell r="K24">
            <v>176.5</v>
          </cell>
          <cell r="L24">
            <v>187.02571900000004</v>
          </cell>
          <cell r="M24">
            <v>182.59</v>
          </cell>
          <cell r="N24">
            <v>112.6</v>
          </cell>
          <cell r="O24">
            <v>256.8</v>
          </cell>
          <cell r="P24">
            <v>243.18902132870733</v>
          </cell>
          <cell r="Q24">
            <v>279.04952090596151</v>
          </cell>
          <cell r="R24">
            <v>300.54379219277666</v>
          </cell>
          <cell r="S24">
            <v>335.34598342789548</v>
          </cell>
          <cell r="T24">
            <v>365.26663382349886</v>
          </cell>
          <cell r="U24">
            <v>410.42601636970062</v>
          </cell>
          <cell r="V24">
            <v>0</v>
          </cell>
          <cell r="W24">
            <v>0</v>
          </cell>
        </row>
        <row r="25">
          <cell r="A25" t="str">
            <v xml:space="preserve">   Private</v>
          </cell>
          <cell r="B25" t="str">
            <v xml:space="preserve">   Private</v>
          </cell>
          <cell r="C25">
            <v>112.4</v>
          </cell>
          <cell r="D25">
            <v>11.400000000000091</v>
          </cell>
          <cell r="E25">
            <v>69.858453749399587</v>
          </cell>
          <cell r="F25">
            <v>56.171169360100428</v>
          </cell>
          <cell r="G25">
            <v>195.49049438221869</v>
          </cell>
          <cell r="H25">
            <v>157.18994359310614</v>
          </cell>
          <cell r="I25">
            <v>181.74244391179735</v>
          </cell>
          <cell r="J25">
            <v>67.724469199999589</v>
          </cell>
          <cell r="K25">
            <v>121.76229440000003</v>
          </cell>
          <cell r="L25">
            <v>170.59201060000049</v>
          </cell>
          <cell r="M25">
            <v>84.473306199999854</v>
          </cell>
          <cell r="N25">
            <v>176.54686002800048</v>
          </cell>
          <cell r="O25">
            <v>67.728585422199217</v>
          </cell>
          <cell r="P25">
            <v>133.13478683651749</v>
          </cell>
          <cell r="Q25">
            <v>194.61550784826824</v>
          </cell>
          <cell r="R25">
            <v>222.46338413990929</v>
          </cell>
          <cell r="S25">
            <v>271.24880032320937</v>
          </cell>
          <cell r="T25">
            <v>321.96407369837618</v>
          </cell>
          <cell r="U25">
            <v>327.40277401088065</v>
          </cell>
          <cell r="V25">
            <v>1327.1431251089944</v>
          </cell>
          <cell r="W25">
            <v>0</v>
          </cell>
        </row>
        <row r="26">
          <cell r="A26" t="str">
            <v xml:space="preserve">Gross national savings </v>
          </cell>
          <cell r="B26" t="str">
            <v>Gross national savings (new definition)</v>
          </cell>
          <cell r="C26">
            <v>161.80000000000001</v>
          </cell>
          <cell r="D26">
            <v>143.30000000000001</v>
          </cell>
          <cell r="E26">
            <v>110.35845374939947</v>
          </cell>
          <cell r="F26">
            <v>75.571169360100328</v>
          </cell>
          <cell r="G26">
            <v>272.78649438221879</v>
          </cell>
          <cell r="H26">
            <v>255.9509435931061</v>
          </cell>
          <cell r="I26">
            <v>337.45044391179772</v>
          </cell>
          <cell r="J26">
            <v>295.68546919999983</v>
          </cell>
          <cell r="K26">
            <v>366.36229439999988</v>
          </cell>
          <cell r="L26">
            <v>398.51772960000011</v>
          </cell>
          <cell r="M26">
            <v>381.66330620000008</v>
          </cell>
          <cell r="N26">
            <v>447.21686002800021</v>
          </cell>
          <cell r="O26">
            <v>486.76371270420452</v>
          </cell>
          <cell r="P26">
            <v>566.33794935713513</v>
          </cell>
          <cell r="Q26">
            <v>663.15032623813636</v>
          </cell>
          <cell r="R26">
            <v>726.42576304722024</v>
          </cell>
          <cell r="S26">
            <v>814.71505426410795</v>
          </cell>
          <cell r="T26">
            <v>900.20911086920773</v>
          </cell>
          <cell r="U26">
            <v>946.09231436270352</v>
          </cell>
          <cell r="V26">
            <v>1327.1431251089944</v>
          </cell>
          <cell r="W26">
            <v>0</v>
          </cell>
        </row>
        <row r="28">
          <cell r="A28" t="str">
            <v>Gross fixed investment (without variation of stocks)</v>
          </cell>
          <cell r="C28">
            <v>200.4</v>
          </cell>
          <cell r="D28">
            <v>214.7</v>
          </cell>
          <cell r="E28">
            <v>229.9</v>
          </cell>
          <cell r="F28">
            <v>213.7</v>
          </cell>
          <cell r="G28">
            <v>324.3</v>
          </cell>
          <cell r="H28">
            <v>327.63299999999998</v>
          </cell>
          <cell r="I28">
            <v>386.97699999999998</v>
          </cell>
          <cell r="J28">
            <v>403.73399999999998</v>
          </cell>
          <cell r="K28">
            <v>481.3</v>
          </cell>
          <cell r="L28">
            <v>566.9</v>
          </cell>
          <cell r="M28">
            <v>539.70000000000005</v>
          </cell>
          <cell r="N28">
            <v>600.29999999999995</v>
          </cell>
          <cell r="O28">
            <v>669.66719934510149</v>
          </cell>
          <cell r="P28">
            <v>794.61016709591991</v>
          </cell>
          <cell r="Q28">
            <v>873.89875712900653</v>
          </cell>
          <cell r="R28">
            <v>950.82239096110993</v>
          </cell>
          <cell r="S28">
            <v>1044.1368904893038</v>
          </cell>
          <cell r="T28">
            <v>1146.4997032069482</v>
          </cell>
          <cell r="U28">
            <v>1233.5190306803554</v>
          </cell>
          <cell r="V28">
            <v>1327.1431251089944</v>
          </cell>
          <cell r="W28">
            <v>1493.6739006690418</v>
          </cell>
          <cell r="X28">
            <v>1614.1232376140945</v>
          </cell>
          <cell r="Y28">
            <v>1744.2520123636928</v>
          </cell>
          <cell r="Z28">
            <v>1884.8356778318005</v>
          </cell>
          <cell r="AA28">
            <v>2036.7116392826224</v>
          </cell>
          <cell r="AB28">
            <v>2200.7841914604683</v>
          </cell>
          <cell r="AC28">
            <v>2378.0298482802154</v>
          </cell>
          <cell r="AD28">
            <v>2569.5030962271931</v>
          </cell>
          <cell r="AE28">
            <v>2776.3426050822509</v>
          </cell>
        </row>
        <row r="30">
          <cell r="A30" t="str">
            <v>CPI</v>
          </cell>
        </row>
        <row r="31">
          <cell r="A31" t="str">
            <v>Annual average</v>
          </cell>
          <cell r="C31">
            <v>0.32509863018337359</v>
          </cell>
          <cell r="D31">
            <v>-1.7535569019932362</v>
          </cell>
          <cell r="E31">
            <v>-6.8714354428678348E-3</v>
          </cell>
          <cell r="F31">
            <v>-0.7438840021989801</v>
          </cell>
          <cell r="G31">
            <v>32.103851146689742</v>
          </cell>
          <cell r="H31">
            <v>8.0762024553541867</v>
          </cell>
          <cell r="I31">
            <v>2.7567980409034298</v>
          </cell>
          <cell r="J31">
            <v>1.7531647809723605</v>
          </cell>
          <cell r="K31">
            <v>-16.349916510609518</v>
          </cell>
          <cell r="L31">
            <v>0.81103000811031389</v>
          </cell>
          <cell r="M31">
            <v>0.74818986323408332</v>
          </cell>
          <cell r="N31">
            <v>2.9625489100056024</v>
          </cell>
          <cell r="O31">
            <v>2.2102674434350655</v>
          </cell>
          <cell r="P31">
            <v>1.9999999999999796</v>
          </cell>
          <cell r="Q31">
            <v>1.7999999999999794</v>
          </cell>
          <cell r="R31">
            <v>2</v>
          </cell>
          <cell r="S31">
            <v>2</v>
          </cell>
          <cell r="T31">
            <v>2</v>
          </cell>
          <cell r="U31">
            <v>1.5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End-of period</v>
          </cell>
          <cell r="C32">
            <v>-0.8738061369640393</v>
          </cell>
          <cell r="D32">
            <v>-0.7175071750717521</v>
          </cell>
          <cell r="E32">
            <v>-0.49556060293207693</v>
          </cell>
          <cell r="F32">
            <v>0.49802863664660801</v>
          </cell>
          <cell r="G32">
            <v>37.538715672104075</v>
          </cell>
          <cell r="H32">
            <v>5.5096832307461208</v>
          </cell>
          <cell r="I32">
            <v>2.4331246442800269</v>
          </cell>
          <cell r="J32">
            <v>1.9308237255174276</v>
          </cell>
          <cell r="K32">
            <v>-15.953528694676876</v>
          </cell>
          <cell r="L32">
            <v>0.48355899419729731</v>
          </cell>
          <cell r="M32">
            <v>1.3474494706448459</v>
          </cell>
          <cell r="N32">
            <v>3.8936372269705588</v>
          </cell>
          <cell r="O32">
            <v>0.54702500517909147</v>
          </cell>
          <cell r="P32">
            <v>2</v>
          </cell>
          <cell r="Q32">
            <v>1.8</v>
          </cell>
          <cell r="R32">
            <v>2</v>
          </cell>
          <cell r="S32">
            <v>2</v>
          </cell>
          <cell r="T32">
            <v>2</v>
          </cell>
          <cell r="U32">
            <v>1.4999999999999902</v>
          </cell>
          <cell r="V32">
            <v>0</v>
          </cell>
          <cell r="W32">
            <v>2</v>
          </cell>
          <cell r="X32">
            <v>2</v>
          </cell>
          <cell r="Y32">
            <v>2</v>
          </cell>
          <cell r="Z32">
            <v>2</v>
          </cell>
          <cell r="AA32">
            <v>2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</row>
        <row r="35">
          <cell r="A35" t="str">
            <v>For WETA submissions</v>
          </cell>
        </row>
        <row r="37">
          <cell r="A37" t="str">
            <v xml:space="preserve">II.   NATIONAL ACCOUNTS IN REAL TERMS </v>
          </cell>
        </row>
        <row r="38">
          <cell r="A38" t="str">
            <v xml:space="preserve">      (Billions of NC, at 1990 constant prices)</v>
          </cell>
        </row>
        <row r="40">
          <cell r="A40" t="str">
            <v xml:space="preserve">Gross domestic product </v>
          </cell>
          <cell r="C40">
            <v>1551.5</v>
          </cell>
          <cell r="D40">
            <v>1545.2806734374803</v>
          </cell>
          <cell r="E40">
            <v>1579.4846128138329</v>
          </cell>
          <cell r="F40">
            <v>1544.4662931128698</v>
          </cell>
          <cell r="G40">
            <v>1588.8106811312209</v>
          </cell>
          <cell r="H40">
            <v>1670.8299492435783</v>
          </cell>
          <cell r="I40">
            <v>1756.7237707352849</v>
          </cell>
          <cell r="J40">
            <v>1845.338863962123</v>
          </cell>
          <cell r="K40">
            <v>1951.3054976775918</v>
          </cell>
          <cell r="L40">
            <v>2048.867721836521</v>
          </cell>
          <cell r="M40">
            <v>2163.3420151407372</v>
          </cell>
          <cell r="N40">
            <v>2283.6549224043169</v>
          </cell>
          <cell r="O40">
            <v>2337.5255300425961</v>
          </cell>
          <cell r="P40">
            <v>2492.6542653122037</v>
          </cell>
          <cell r="Q40">
            <v>2631.0386057311612</v>
          </cell>
          <cell r="R40">
            <v>2784.4864726221613</v>
          </cell>
          <cell r="S40">
            <v>2951.5556609794912</v>
          </cell>
          <cell r="T40">
            <v>3128.6490006382614</v>
          </cell>
          <cell r="U40">
            <v>3316.3679406765573</v>
          </cell>
          <cell r="V40">
            <v>0</v>
          </cell>
          <cell r="W40">
            <v>0</v>
          </cell>
        </row>
        <row r="41">
          <cell r="A41" t="str">
            <v>Non-oil GDP</v>
          </cell>
          <cell r="C41">
            <v>1551.5</v>
          </cell>
          <cell r="D41">
            <v>1545.2806734374803</v>
          </cell>
          <cell r="E41">
            <v>1579.4846128138329</v>
          </cell>
          <cell r="F41">
            <v>1544.4662931128698</v>
          </cell>
          <cell r="G41">
            <v>1588.8106811312209</v>
          </cell>
          <cell r="H41">
            <v>1670.8299492435783</v>
          </cell>
          <cell r="I41">
            <v>1756.7237707352849</v>
          </cell>
          <cell r="J41">
            <v>1845.338863962123</v>
          </cell>
          <cell r="K41">
            <v>1951.3054976775918</v>
          </cell>
          <cell r="L41">
            <v>2048.867721836521</v>
          </cell>
          <cell r="M41">
            <v>2163.3420151407372</v>
          </cell>
          <cell r="N41">
            <v>2283.6549224043169</v>
          </cell>
          <cell r="O41">
            <v>2337.5255300425961</v>
          </cell>
          <cell r="P41">
            <v>2492.6542653122037</v>
          </cell>
          <cell r="Q41">
            <v>2631.0386057311612</v>
          </cell>
          <cell r="R41">
            <v>2784.4864726221613</v>
          </cell>
          <cell r="S41">
            <v>2951.5556609794912</v>
          </cell>
          <cell r="T41">
            <v>3128.6490006382614</v>
          </cell>
          <cell r="U41">
            <v>3316.3679406765573</v>
          </cell>
          <cell r="V41">
            <v>0</v>
          </cell>
          <cell r="W41">
            <v>0</v>
          </cell>
        </row>
        <row r="43">
          <cell r="A43" t="str">
            <v>Primary sector</v>
          </cell>
          <cell r="C43">
            <v>331.83691306331002</v>
          </cell>
          <cell r="D43">
            <v>314.8982835310149</v>
          </cell>
          <cell r="E43">
            <v>320.34725285243553</v>
          </cell>
          <cell r="F43">
            <v>303.68227108089468</v>
          </cell>
          <cell r="G43">
            <v>331.99297424890239</v>
          </cell>
          <cell r="H43">
            <v>339.42320729285325</v>
          </cell>
          <cell r="I43">
            <v>360.05054270341122</v>
          </cell>
          <cell r="J43">
            <v>351.05453662386611</v>
          </cell>
          <cell r="K43">
            <v>341.41560672741161</v>
          </cell>
          <cell r="L43">
            <v>361.02628768321659</v>
          </cell>
          <cell r="M43">
            <v>399.46595654714497</v>
          </cell>
          <cell r="N43">
            <v>430.00342678132648</v>
          </cell>
          <cell r="O43">
            <v>369.84798884428386</v>
          </cell>
          <cell r="P43">
            <v>409.90735275052515</v>
          </cell>
          <cell r="Q43">
            <v>428.42184664837578</v>
          </cell>
          <cell r="R43">
            <v>448.92435312400687</v>
          </cell>
          <cell r="S43">
            <v>475.85981431144734</v>
          </cell>
          <cell r="T43">
            <v>504.41140317013435</v>
          </cell>
          <cell r="U43">
            <v>534.67608736034219</v>
          </cell>
          <cell r="V43">
            <v>0</v>
          </cell>
          <cell r="W43">
            <v>0</v>
          </cell>
        </row>
        <row r="44">
          <cell r="A44" t="str">
            <v>Secondary sector</v>
          </cell>
          <cell r="C44">
            <v>288.95826953921568</v>
          </cell>
          <cell r="D44">
            <v>285.46332335091222</v>
          </cell>
          <cell r="E44">
            <v>299.93104370183255</v>
          </cell>
          <cell r="F44">
            <v>292.42350116815652</v>
          </cell>
          <cell r="G44">
            <v>291.08429270686293</v>
          </cell>
          <cell r="H44">
            <v>325.08353721416023</v>
          </cell>
          <cell r="I44">
            <v>342.21439336776427</v>
          </cell>
          <cell r="J44">
            <v>362.3921429097316</v>
          </cell>
          <cell r="K44">
            <v>392.91875754133957</v>
          </cell>
          <cell r="L44">
            <v>419.17593325708123</v>
          </cell>
          <cell r="M44">
            <v>444.66333171162285</v>
          </cell>
          <cell r="N44">
            <v>471.65145426402137</v>
          </cell>
          <cell r="O44">
            <v>519.50461200579252</v>
          </cell>
          <cell r="P44">
            <v>560.76033014050438</v>
          </cell>
          <cell r="Q44">
            <v>595.47555371524095</v>
          </cell>
          <cell r="R44">
            <v>632.89351955510108</v>
          </cell>
          <cell r="S44">
            <v>670.86713072840735</v>
          </cell>
          <cell r="T44">
            <v>711.11915857211181</v>
          </cell>
          <cell r="U44">
            <v>753.78630808643868</v>
          </cell>
          <cell r="V44">
            <v>0</v>
          </cell>
          <cell r="W44">
            <v>0</v>
          </cell>
        </row>
        <row r="45">
          <cell r="A45" t="str">
            <v>Tertiary Sector</v>
          </cell>
          <cell r="C45">
            <v>930.70481739747424</v>
          </cell>
          <cell r="D45">
            <v>944.91906655555306</v>
          </cell>
          <cell r="E45">
            <v>959.20631625956503</v>
          </cell>
          <cell r="F45">
            <v>948.36052086381869</v>
          </cell>
          <cell r="G45">
            <v>965.73341417545566</v>
          </cell>
          <cell r="H45">
            <v>1006.3232047365647</v>
          </cell>
          <cell r="I45">
            <v>1054.4588346641094</v>
          </cell>
          <cell r="J45">
            <v>1131.7878988374675</v>
          </cell>
          <cell r="K45">
            <v>1216.9711334088406</v>
          </cell>
          <cell r="L45">
            <v>1268.6655008962232</v>
          </cell>
          <cell r="M45">
            <v>1319.2127268819693</v>
          </cell>
          <cell r="N45">
            <v>1382.1251851790882</v>
          </cell>
          <cell r="O45">
            <v>1448.1729291925201</v>
          </cell>
          <cell r="P45">
            <v>1521.9865824211738</v>
          </cell>
          <cell r="Q45">
            <v>1607.1412053675442</v>
          </cell>
          <cell r="R45">
            <v>1702.6685999430533</v>
          </cell>
          <cell r="S45">
            <v>1804.828715939637</v>
          </cell>
          <cell r="T45">
            <v>1913.1184388960155</v>
          </cell>
          <cell r="U45">
            <v>2027.9055452297769</v>
          </cell>
          <cell r="V45">
            <v>0</v>
          </cell>
          <cell r="W45">
            <v>0</v>
          </cell>
        </row>
        <row r="47">
          <cell r="A47" t="str">
            <v>Public consumption</v>
          </cell>
          <cell r="C47">
            <v>227.9</v>
          </cell>
          <cell r="D47">
            <v>213.64641139284001</v>
          </cell>
          <cell r="E47">
            <v>249.28824044804844</v>
          </cell>
          <cell r="F47">
            <v>232.59414625703155</v>
          </cell>
          <cell r="G47">
            <v>200.60395167904827</v>
          </cell>
          <cell r="H47">
            <v>198.32675273679496</v>
          </cell>
          <cell r="I47">
            <v>200.21932164556816</v>
          </cell>
          <cell r="J47">
            <v>182.94597261354022</v>
          </cell>
          <cell r="K47">
            <v>232.91182301572204</v>
          </cell>
          <cell r="L47">
            <v>260.52878583687141</v>
          </cell>
          <cell r="M47">
            <v>307.02985061070962</v>
          </cell>
          <cell r="N47">
            <v>384.89779345218301</v>
          </cell>
          <cell r="O47">
            <v>311.34050885006786</v>
          </cell>
          <cell r="P47">
            <v>365.40986473155169</v>
          </cell>
          <cell r="Q47">
            <v>377.68957958145319</v>
          </cell>
          <cell r="R47">
            <v>404.48429311624437</v>
          </cell>
          <cell r="S47">
            <v>413.41170129218847</v>
          </cell>
          <cell r="T47">
            <v>438.71723078991261</v>
          </cell>
          <cell r="U47">
            <v>462.49008566030199</v>
          </cell>
          <cell r="V47">
            <v>0</v>
          </cell>
          <cell r="W47">
            <v>0</v>
          </cell>
        </row>
        <row r="48">
          <cell r="A48" t="str">
            <v>Private consumption</v>
          </cell>
          <cell r="C48">
            <v>1200.8</v>
          </cell>
          <cell r="D48">
            <v>1201.4483676651012</v>
          </cell>
          <cell r="E48">
            <v>1186.2774749443183</v>
          </cell>
          <cell r="F48">
            <v>1184.5186511556844</v>
          </cell>
          <cell r="G48">
            <v>1135.3861796710962</v>
          </cell>
          <cell r="H48">
            <v>1205.2129600290277</v>
          </cell>
          <cell r="I48">
            <v>1258.2599679223949</v>
          </cell>
          <cell r="J48">
            <v>1411.6890619856545</v>
          </cell>
          <cell r="K48">
            <v>1441.0731665699329</v>
          </cell>
          <cell r="L48">
            <v>1448.122428175802</v>
          </cell>
          <cell r="M48">
            <v>1531.6872648239564</v>
          </cell>
          <cell r="N48">
            <v>1586.3413091423167</v>
          </cell>
          <cell r="O48">
            <v>1686.2797114102236</v>
          </cell>
          <cell r="P48">
            <v>1758.4727065439165</v>
          </cell>
          <cell r="Q48">
            <v>1840.2399536381809</v>
          </cell>
          <cell r="R48">
            <v>1937.3010506942937</v>
          </cell>
          <cell r="S48">
            <v>2051.3216388145511</v>
          </cell>
          <cell r="T48">
            <v>2157.0086571312104</v>
          </cell>
          <cell r="U48">
            <v>2289.5676896069972</v>
          </cell>
          <cell r="V48">
            <v>0</v>
          </cell>
          <cell r="W48">
            <v>0</v>
          </cell>
        </row>
        <row r="49">
          <cell r="A49" t="str">
            <v>Gross fixed capital formation</v>
          </cell>
          <cell r="C49">
            <v>200.4</v>
          </cell>
          <cell r="D49">
            <v>213.83935584081664</v>
          </cell>
          <cell r="E49">
            <v>227.5922986436228</v>
          </cell>
          <cell r="F49">
            <v>214.62637978815212</v>
          </cell>
          <cell r="G49">
            <v>254.78480140970922</v>
          </cell>
          <cell r="H49">
            <v>245.04423927040827</v>
          </cell>
          <cell r="I49">
            <v>286.62268936159387</v>
          </cell>
          <cell r="J49">
            <v>291.80125750399918</v>
          </cell>
          <cell r="K49">
            <v>342.00796983907952</v>
          </cell>
          <cell r="L49">
            <v>397.0984252836916</v>
          </cell>
          <cell r="M49">
            <v>374.93785332661565</v>
          </cell>
          <cell r="N49">
            <v>405.62390637547185</v>
          </cell>
          <cell r="O49">
            <v>440.99555471334423</v>
          </cell>
          <cell r="P49">
            <v>510.34488488595946</v>
          </cell>
          <cell r="Q49">
            <v>548.95796272871007</v>
          </cell>
          <cell r="R49">
            <v>585.79056711698695</v>
          </cell>
          <cell r="S49">
            <v>630.66719620829076</v>
          </cell>
          <cell r="T49">
            <v>678.91683313850285</v>
          </cell>
          <cell r="U49">
            <v>719.65184312681299</v>
          </cell>
          <cell r="V49">
            <v>0</v>
          </cell>
          <cell r="W49">
            <v>0</v>
          </cell>
        </row>
        <row r="50">
          <cell r="A50" t="str">
            <v>Changes in inventories</v>
          </cell>
          <cell r="C50">
            <v>13.8</v>
          </cell>
          <cell r="D50">
            <v>-15.039470299004803</v>
          </cell>
          <cell r="E50">
            <v>6.8307388457633644</v>
          </cell>
          <cell r="F50">
            <v>3.0130048636614708</v>
          </cell>
          <cell r="G50">
            <v>38.474626255431019</v>
          </cell>
          <cell r="H50">
            <v>34.153901427155368</v>
          </cell>
          <cell r="I50">
            <v>38.917082842458925</v>
          </cell>
          <cell r="J50">
            <v>0</v>
          </cell>
          <cell r="K50">
            <v>0</v>
          </cell>
          <cell r="L50">
            <v>0</v>
          </cell>
          <cell r="M50">
            <v>25.704466505623085</v>
          </cell>
          <cell r="N50">
            <v>8.1084239155516613</v>
          </cell>
          <cell r="O50">
            <v>-10.536470775803005</v>
          </cell>
          <cell r="P50">
            <v>-7.707098237886313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Exports of goods and services</v>
          </cell>
          <cell r="C51">
            <v>411.6</v>
          </cell>
          <cell r="D51">
            <v>437.22081479043055</v>
          </cell>
          <cell r="E51">
            <v>423.5671153404291</v>
          </cell>
          <cell r="F51">
            <v>399.26771563877253</v>
          </cell>
          <cell r="G51">
            <v>387.99832782073565</v>
          </cell>
          <cell r="H51">
            <v>435.04944278112379</v>
          </cell>
          <cell r="I51">
            <v>382.08734049306696</v>
          </cell>
          <cell r="J51">
            <v>378.43070356691788</v>
          </cell>
          <cell r="K51">
            <v>427.6898630643621</v>
          </cell>
          <cell r="L51">
            <v>470.48172171037129</v>
          </cell>
          <cell r="M51">
            <v>459.19536843718743</v>
          </cell>
          <cell r="N51">
            <v>500.8901642877733</v>
          </cell>
          <cell r="O51">
            <v>533.34049523664339</v>
          </cell>
          <cell r="P51">
            <v>535.17842525267338</v>
          </cell>
          <cell r="Q51">
            <v>562.9151621893883</v>
          </cell>
          <cell r="R51">
            <v>589.42552388970182</v>
          </cell>
          <cell r="S51">
            <v>617.41640012836649</v>
          </cell>
          <cell r="T51">
            <v>646.56671088754001</v>
          </cell>
          <cell r="U51">
            <v>677.07926992458545</v>
          </cell>
          <cell r="V51">
            <v>0</v>
          </cell>
          <cell r="W51">
            <v>0</v>
          </cell>
        </row>
        <row r="52">
          <cell r="A52" t="str">
            <v xml:space="preserve">  Exports of goods</v>
          </cell>
          <cell r="C52">
            <v>243.4</v>
          </cell>
          <cell r="D52">
            <v>258.4978192378818</v>
          </cell>
          <cell r="E52">
            <v>249.79288500975639</v>
          </cell>
          <cell r="F52">
            <v>234.6608495004462</v>
          </cell>
          <cell r="G52">
            <v>241.25734400986329</v>
          </cell>
          <cell r="H52">
            <v>272.93800467915372</v>
          </cell>
          <cell r="I52">
            <v>276.17246732200647</v>
          </cell>
          <cell r="J52">
            <v>268.21804598943891</v>
          </cell>
          <cell r="K52">
            <v>299.02954319352529</v>
          </cell>
          <cell r="L52">
            <v>336.64933041981539</v>
          </cell>
          <cell r="M52">
            <v>323.21012249498068</v>
          </cell>
          <cell r="N52">
            <v>358.57441932434858</v>
          </cell>
          <cell r="O52">
            <v>382.03444372558585</v>
          </cell>
          <cell r="P52">
            <v>380.7191199026845</v>
          </cell>
          <cell r="Q52">
            <v>404.92321552520542</v>
          </cell>
          <cell r="R52">
            <v>426.30634265976795</v>
          </cell>
          <cell r="S52">
            <v>449.02999714848033</v>
          </cell>
          <cell r="T52">
            <v>473.08190635365622</v>
          </cell>
          <cell r="U52">
            <v>498.96882518448598</v>
          </cell>
          <cell r="V52">
            <v>0</v>
          </cell>
          <cell r="W52">
            <v>0</v>
          </cell>
        </row>
        <row r="53">
          <cell r="A53" t="str">
            <v>Imports of goods and services</v>
          </cell>
          <cell r="C53">
            <v>503</v>
          </cell>
          <cell r="D53">
            <v>505.83480595270305</v>
          </cell>
          <cell r="E53">
            <v>514.07125540834932</v>
          </cell>
          <cell r="F53">
            <v>489.5536045904322</v>
          </cell>
          <cell r="G53">
            <v>428.43720570479934</v>
          </cell>
          <cell r="H53">
            <v>446.95734700093175</v>
          </cell>
          <cell r="I53">
            <v>409.382631529798</v>
          </cell>
          <cell r="J53">
            <v>419.52813170798862</v>
          </cell>
          <cell r="K53">
            <v>492.37732481150488</v>
          </cell>
          <cell r="L53">
            <v>527.36363917021549</v>
          </cell>
          <cell r="M53">
            <v>535.21278856335482</v>
          </cell>
          <cell r="N53">
            <v>602.20667476897972</v>
          </cell>
          <cell r="O53">
            <v>623.89426939188013</v>
          </cell>
          <cell r="P53">
            <v>669.04451786401125</v>
          </cell>
          <cell r="Q53">
            <v>698.76405240657152</v>
          </cell>
          <cell r="R53">
            <v>732.51496219506555</v>
          </cell>
          <cell r="S53">
            <v>761.2612754639058</v>
          </cell>
          <cell r="T53">
            <v>792.56043130890453</v>
          </cell>
          <cell r="U53">
            <v>832.42094764214028</v>
          </cell>
          <cell r="V53">
            <v>0</v>
          </cell>
          <cell r="W53">
            <v>0</v>
          </cell>
        </row>
        <row r="54">
          <cell r="A54" t="str">
            <v xml:space="preserve">  Imports of goods</v>
          </cell>
          <cell r="C54">
            <v>317</v>
          </cell>
          <cell r="D54">
            <v>323.92803486335487</v>
          </cell>
          <cell r="E54">
            <v>331.0479958070901</v>
          </cell>
          <cell r="F54">
            <v>318.95979632774021</v>
          </cell>
          <cell r="G54">
            <v>289.10428831857695</v>
          </cell>
          <cell r="H54">
            <v>302.71949445211396</v>
          </cell>
          <cell r="I54">
            <v>311.75449168744683</v>
          </cell>
          <cell r="J54">
            <v>314.71528818738346</v>
          </cell>
          <cell r="K54">
            <v>365.88604182583572</v>
          </cell>
          <cell r="L54">
            <v>401.49477186261481</v>
          </cell>
          <cell r="M54">
            <v>410.7155092089136</v>
          </cell>
          <cell r="N54">
            <v>466.97189868792248</v>
          </cell>
          <cell r="O54">
            <v>484.49732737626044</v>
          </cell>
          <cell r="P54">
            <v>522.39881510036389</v>
          </cell>
          <cell r="Q54">
            <v>546.53274511206655</v>
          </cell>
          <cell r="R54">
            <v>574.93264482918005</v>
          </cell>
          <cell r="S54">
            <v>599.02662765256719</v>
          </cell>
          <cell r="T54">
            <v>625.90622592375837</v>
          </cell>
          <cell r="U54">
            <v>660.34629872266362</v>
          </cell>
          <cell r="V54">
            <v>0</v>
          </cell>
          <cell r="W54">
            <v>0</v>
          </cell>
        </row>
        <row r="56">
          <cell r="A56" t="str">
            <v xml:space="preserve">III.  NATIONAL ACCOUNTS IN NOMINAL TERMS </v>
          </cell>
        </row>
        <row r="57">
          <cell r="A57" t="str">
            <v xml:space="preserve">       (Billions of NC, at current prices)</v>
          </cell>
        </row>
        <row r="59">
          <cell r="A59" t="str">
            <v>Gross domestic product</v>
          </cell>
          <cell r="C59">
            <v>1551.5</v>
          </cell>
          <cell r="D59">
            <v>1551.5</v>
          </cell>
          <cell r="E59">
            <v>1595.5</v>
          </cell>
          <cell r="F59">
            <v>1537.8</v>
          </cell>
          <cell r="G59">
            <v>2022.3</v>
          </cell>
          <cell r="H59">
            <v>2233.96</v>
          </cell>
          <cell r="I59">
            <v>2371.8000000000002</v>
          </cell>
          <cell r="J59">
            <v>2553.1968137343379</v>
          </cell>
          <cell r="K59">
            <v>2746.027633432393</v>
          </cell>
          <cell r="L59">
            <v>2924.9753651864348</v>
          </cell>
          <cell r="M59">
            <v>3113.9978938172867</v>
          </cell>
          <cell r="N59">
            <v>3379.6776481175584</v>
          </cell>
          <cell r="O59">
            <v>3549.6144085144274</v>
          </cell>
          <cell r="P59">
            <v>3881.0782295088306</v>
          </cell>
          <cell r="Q59">
            <v>4188.4106318049153</v>
          </cell>
          <cell r="R59">
            <v>4519.6222577082463</v>
          </cell>
          <cell r="S59">
            <v>4886.6155850341565</v>
          </cell>
          <cell r="T59">
            <v>5283.4087705389311</v>
          </cell>
          <cell r="U59">
            <v>5684.4194962228357</v>
          </cell>
        </row>
        <row r="60">
          <cell r="A60" t="str">
            <v>Non-oil GDP</v>
          </cell>
          <cell r="C60">
            <v>1551.5</v>
          </cell>
          <cell r="D60">
            <v>1551.5</v>
          </cell>
          <cell r="E60">
            <v>1595.5</v>
          </cell>
          <cell r="F60">
            <v>1537.8</v>
          </cell>
          <cell r="G60">
            <v>2022.3</v>
          </cell>
          <cell r="H60">
            <v>2233.96</v>
          </cell>
          <cell r="I60">
            <v>2371.8000000000002</v>
          </cell>
          <cell r="J60">
            <v>2553.1968137343379</v>
          </cell>
          <cell r="K60">
            <v>2746.027633432393</v>
          </cell>
          <cell r="L60">
            <v>2924.9753651864348</v>
          </cell>
          <cell r="M60">
            <v>3113.9978938172867</v>
          </cell>
          <cell r="N60">
            <v>3379.6776481175584</v>
          </cell>
          <cell r="O60">
            <v>3549.6144085144274</v>
          </cell>
          <cell r="P60">
            <v>3881.0782295088306</v>
          </cell>
          <cell r="Q60">
            <v>4188.4106318049153</v>
          </cell>
          <cell r="R60">
            <v>4519.6222577082463</v>
          </cell>
          <cell r="S60">
            <v>4886.6155850341565</v>
          </cell>
          <cell r="T60">
            <v>5283.4087705389311</v>
          </cell>
          <cell r="U60">
            <v>5684.4194962228357</v>
          </cell>
        </row>
        <row r="62">
          <cell r="A62" t="str">
            <v>Primary sector</v>
          </cell>
          <cell r="C62">
            <v>331.83691306331002</v>
          </cell>
          <cell r="D62">
            <v>316.16566187394062</v>
          </cell>
          <cell r="E62">
            <v>323.59545498548243</v>
          </cell>
          <cell r="F62">
            <v>302.37150435116109</v>
          </cell>
          <cell r="G62">
            <v>422.57356385943427</v>
          </cell>
          <cell r="H62">
            <v>453.82108963705286</v>
          </cell>
          <cell r="I62">
            <v>486.11391922278051</v>
          </cell>
          <cell r="J62">
            <v>485.71638622002001</v>
          </cell>
          <cell r="K62">
            <v>480.4663809303043</v>
          </cell>
          <cell r="L62">
            <v>515.4032085153699</v>
          </cell>
          <cell r="M62">
            <v>575.00669733841983</v>
          </cell>
          <cell r="N62">
            <v>636.38028488855252</v>
          </cell>
          <cell r="O62">
            <v>561.62712804160481</v>
          </cell>
          <cell r="P62">
            <v>638.22830346526337</v>
          </cell>
          <cell r="Q62">
            <v>682.01455253861229</v>
          </cell>
          <cell r="R62">
            <v>728.66882937156129</v>
          </cell>
          <cell r="S62">
            <v>787.83673831653209</v>
          </cell>
          <cell r="T62">
            <v>851.80908146783474</v>
          </cell>
          <cell r="U62">
            <v>916.46139075124313</v>
          </cell>
        </row>
        <row r="63">
          <cell r="A63" t="str">
            <v>Secondary sector</v>
          </cell>
          <cell r="C63">
            <v>288.95826953921568</v>
          </cell>
          <cell r="D63">
            <v>286.61223413460317</v>
          </cell>
          <cell r="E63">
            <v>302.97223305883341</v>
          </cell>
          <cell r="F63">
            <v>291.16133003462556</v>
          </cell>
          <cell r="G63">
            <v>370.50340366667706</v>
          </cell>
          <cell r="H63">
            <v>434.64843272873037</v>
          </cell>
          <cell r="I63">
            <v>462.03285440256639</v>
          </cell>
          <cell r="J63">
            <v>501.40301202613011</v>
          </cell>
          <cell r="K63">
            <v>552.94558806225189</v>
          </cell>
          <cell r="L63">
            <v>598.41797759251563</v>
          </cell>
          <cell r="M63">
            <v>640.06554151710964</v>
          </cell>
          <cell r="N63">
            <v>698.01696483985415</v>
          </cell>
          <cell r="O63">
            <v>788.88595327207179</v>
          </cell>
          <cell r="P63">
            <v>873.10732963117493</v>
          </cell>
          <cell r="Q63">
            <v>947.95117590748123</v>
          </cell>
          <cell r="R63">
            <v>1027.2772613065911</v>
          </cell>
          <cell r="S63">
            <v>1110.6921749246867</v>
          </cell>
          <cell r="T63">
            <v>1200.8803795285712</v>
          </cell>
          <cell r="U63">
            <v>1292.02720033479</v>
          </cell>
        </row>
        <row r="64">
          <cell r="A64" t="str">
            <v>Tertiary Sector</v>
          </cell>
          <cell r="C64">
            <v>930.70481739747424</v>
          </cell>
          <cell r="D64">
            <v>948.72210399145615</v>
          </cell>
          <cell r="E64">
            <v>968.93231195568433</v>
          </cell>
          <cell r="F64">
            <v>944.26716561421313</v>
          </cell>
          <cell r="G64">
            <v>1229.2230324738887</v>
          </cell>
          <cell r="H64">
            <v>1345.4904776342166</v>
          </cell>
          <cell r="I64">
            <v>1423.6532263746531</v>
          </cell>
          <cell r="J64">
            <v>1565.9331267377547</v>
          </cell>
          <cell r="K64">
            <v>1712.615664439837</v>
          </cell>
          <cell r="L64">
            <v>1811.1541790785493</v>
          </cell>
          <cell r="M64">
            <v>1898.9256549617571</v>
          </cell>
          <cell r="N64">
            <v>2045.4656040292455</v>
          </cell>
          <cell r="O64">
            <v>2199.1013272007513</v>
          </cell>
          <cell r="P64">
            <v>2369.7425964123922</v>
          </cell>
          <cell r="Q64">
            <v>2558.4449033588216</v>
          </cell>
          <cell r="R64">
            <v>2763.6761670300943</v>
          </cell>
          <cell r="S64">
            <v>2988.0866717929384</v>
          </cell>
          <cell r="T64">
            <v>3230.7193095425255</v>
          </cell>
          <cell r="U64">
            <v>3475.9309051368036</v>
          </cell>
        </row>
        <row r="66">
          <cell r="A66" t="str">
            <v>Public consumption</v>
          </cell>
          <cell r="C66">
            <v>227.9</v>
          </cell>
          <cell r="D66">
            <v>209.9</v>
          </cell>
          <cell r="E66">
            <v>244.9</v>
          </cell>
          <cell r="F66">
            <v>226.8</v>
          </cell>
          <cell r="G66">
            <v>258.404</v>
          </cell>
          <cell r="H66">
            <v>276.10300000000001</v>
          </cell>
          <cell r="I66">
            <v>286.42200000000003</v>
          </cell>
          <cell r="J66">
            <v>266.3</v>
          </cell>
          <cell r="K66">
            <v>283.60000000000002</v>
          </cell>
          <cell r="L66">
            <v>319.8</v>
          </cell>
          <cell r="M66">
            <v>379.7</v>
          </cell>
          <cell r="N66">
            <v>490.1</v>
          </cell>
          <cell r="O66">
            <v>405.2</v>
          </cell>
          <cell r="P66">
            <v>485.08097867129266</v>
          </cell>
          <cell r="Q66">
            <v>510.40716043747221</v>
          </cell>
          <cell r="R66">
            <v>557.54970342099853</v>
          </cell>
          <cell r="S66">
            <v>581.252540275</v>
          </cell>
          <cell r="T66">
            <v>629.16848783725015</v>
          </cell>
          <cell r="U66">
            <v>673.21028198585759</v>
          </cell>
        </row>
        <row r="67">
          <cell r="A67" t="str">
            <v>Private consumption</v>
          </cell>
          <cell r="C67">
            <v>1200.8</v>
          </cell>
          <cell r="D67">
            <v>1249.7</v>
          </cell>
          <cell r="E67">
            <v>1232.2415462506003</v>
          </cell>
          <cell r="F67">
            <v>1225.7288306398996</v>
          </cell>
          <cell r="G67">
            <v>1525.3095056177813</v>
          </cell>
          <cell r="H67">
            <v>1710.5700564068939</v>
          </cell>
          <cell r="I67">
            <v>1795.7575560882028</v>
          </cell>
          <cell r="J67">
            <v>2053.2723445343381</v>
          </cell>
          <cell r="K67">
            <v>2164.1653390323931</v>
          </cell>
          <cell r="L67">
            <v>2247.5576355864346</v>
          </cell>
          <cell r="M67">
            <v>2467.2345876172867</v>
          </cell>
          <cell r="N67">
            <v>2600.4307880895581</v>
          </cell>
          <cell r="O67">
            <v>2819.8858230922283</v>
          </cell>
          <cell r="P67">
            <v>3019.6734426723133</v>
          </cell>
          <cell r="Q67">
            <v>3204.3384426132134</v>
          </cell>
          <cell r="R67">
            <v>3439.0653779545619</v>
          </cell>
          <cell r="S67">
            <v>3698.7682610080519</v>
          </cell>
          <cell r="T67">
            <v>3967.0095751798058</v>
          </cell>
          <cell r="U67">
            <v>4273.3804238563971</v>
          </cell>
        </row>
        <row r="68">
          <cell r="A68" t="str">
            <v>Gross fixed capital formation</v>
          </cell>
          <cell r="C68">
            <v>200.4</v>
          </cell>
          <cell r="D68">
            <v>214.7</v>
          </cell>
          <cell r="E68">
            <v>229.9</v>
          </cell>
          <cell r="F68">
            <v>213.7</v>
          </cell>
          <cell r="G68">
            <v>324.3</v>
          </cell>
          <cell r="H68">
            <v>327.63299999999998</v>
          </cell>
          <cell r="I68">
            <v>386.97699999999998</v>
          </cell>
          <cell r="J68">
            <v>403.73399999999998</v>
          </cell>
          <cell r="K68">
            <v>481.3</v>
          </cell>
          <cell r="L68">
            <v>566.9</v>
          </cell>
          <cell r="M68">
            <v>539.70000000000005</v>
          </cell>
          <cell r="N68">
            <v>600.29999999999995</v>
          </cell>
          <cell r="O68">
            <v>669.66719934510149</v>
          </cell>
          <cell r="P68">
            <v>794.61016709591991</v>
          </cell>
          <cell r="Q68">
            <v>873.89875712900653</v>
          </cell>
          <cell r="R68">
            <v>950.82239096110993</v>
          </cell>
          <cell r="S68">
            <v>1044.1368904893038</v>
          </cell>
          <cell r="T68">
            <v>1146.4997032069482</v>
          </cell>
          <cell r="U68">
            <v>1233.5190306803554</v>
          </cell>
        </row>
        <row r="69">
          <cell r="A69" t="str">
            <v xml:space="preserve">  Public gross fixed capital formation</v>
          </cell>
          <cell r="C69">
            <v>63.4</v>
          </cell>
          <cell r="D69">
            <v>71.099999999999994</v>
          </cell>
          <cell r="E69">
            <v>82.6</v>
          </cell>
          <cell r="F69">
            <v>64.900000000000006</v>
          </cell>
          <cell r="G69">
            <v>100.2</v>
          </cell>
          <cell r="H69">
            <v>99.111000000000004</v>
          </cell>
          <cell r="I69">
            <v>151.142</v>
          </cell>
          <cell r="J69">
            <v>163.834</v>
          </cell>
          <cell r="K69">
            <v>196.9</v>
          </cell>
          <cell r="L69">
            <v>242.3</v>
          </cell>
          <cell r="M69">
            <v>193.2</v>
          </cell>
          <cell r="N69">
            <v>217.2</v>
          </cell>
          <cell r="O69">
            <v>275.66000000000003</v>
          </cell>
          <cell r="P69">
            <v>336.64293601387794</v>
          </cell>
          <cell r="Q69">
            <v>371.28948131241663</v>
          </cell>
          <cell r="R69">
            <v>394.90885326299548</v>
          </cell>
          <cell r="S69">
            <v>428.42332677499996</v>
          </cell>
          <cell r="T69">
            <v>464.93997180742599</v>
          </cell>
          <cell r="U69">
            <v>500.22891566760961</v>
          </cell>
        </row>
        <row r="70">
          <cell r="A70" t="str">
            <v xml:space="preserve">  Private gross fixed capital formation</v>
          </cell>
          <cell r="C70">
            <v>137</v>
          </cell>
          <cell r="D70">
            <v>143.6</v>
          </cell>
          <cell r="E70">
            <v>147.30000000000001</v>
          </cell>
          <cell r="F70">
            <v>148.80000000000001</v>
          </cell>
          <cell r="G70">
            <v>224.1</v>
          </cell>
          <cell r="H70">
            <v>228.52199999999999</v>
          </cell>
          <cell r="I70">
            <v>235.83500000000001</v>
          </cell>
          <cell r="J70">
            <v>239.9</v>
          </cell>
          <cell r="K70">
            <v>284.39999999999998</v>
          </cell>
          <cell r="L70">
            <v>324.60000000000002</v>
          </cell>
          <cell r="M70">
            <v>346.5</v>
          </cell>
          <cell r="N70">
            <v>383.1</v>
          </cell>
          <cell r="O70">
            <v>394.00719934510147</v>
          </cell>
          <cell r="P70">
            <v>457.96723108204202</v>
          </cell>
          <cell r="Q70">
            <v>502.60927581658984</v>
          </cell>
          <cell r="R70">
            <v>555.9135376981144</v>
          </cell>
          <cell r="S70">
            <v>615.71356371430375</v>
          </cell>
          <cell r="T70">
            <v>681.55973139952209</v>
          </cell>
          <cell r="U70">
            <v>733.29011501274579</v>
          </cell>
        </row>
        <row r="71">
          <cell r="A71" t="str">
            <v>Changes in inventories</v>
          </cell>
          <cell r="C71">
            <v>13.8</v>
          </cell>
          <cell r="D71">
            <v>-15.1</v>
          </cell>
          <cell r="E71">
            <v>6.9</v>
          </cell>
          <cell r="F71">
            <v>3</v>
          </cell>
          <cell r="G71">
            <v>48.972000000000001</v>
          </cell>
          <cell r="H71">
            <v>45.664999999999999</v>
          </cell>
          <cell r="I71">
            <v>52.542999999999999</v>
          </cell>
          <cell r="J71">
            <v>0</v>
          </cell>
          <cell r="K71">
            <v>0</v>
          </cell>
          <cell r="L71">
            <v>0</v>
          </cell>
          <cell r="M71">
            <v>37</v>
          </cell>
          <cell r="N71">
            <v>12</v>
          </cell>
          <cell r="O71">
            <v>-16</v>
          </cell>
          <cell r="P71">
            <v>-1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Exports of goods and services</v>
          </cell>
          <cell r="C72">
            <v>411.6</v>
          </cell>
          <cell r="D72">
            <v>383.1</v>
          </cell>
          <cell r="E72">
            <v>371.46836015355632</v>
          </cell>
          <cell r="F72">
            <v>340.79449638575028</v>
          </cell>
          <cell r="G72">
            <v>706.2400065034866</v>
          </cell>
          <cell r="H72">
            <v>770.47428907450274</v>
          </cell>
          <cell r="I72">
            <v>699.24069198627774</v>
          </cell>
          <cell r="J72">
            <v>744.89408600000002</v>
          </cell>
          <cell r="K72">
            <v>833.70395600000006</v>
          </cell>
          <cell r="L72">
            <v>901.01106400000003</v>
          </cell>
          <cell r="M72">
            <v>930.30918999999994</v>
          </cell>
          <cell r="N72">
            <v>1027.01039844</v>
          </cell>
          <cell r="O72">
            <v>1068.2809373131781</v>
          </cell>
          <cell r="P72">
            <v>1092.4042818199298</v>
          </cell>
          <cell r="Q72">
            <v>1168.714995638891</v>
          </cell>
          <cell r="R72">
            <v>1235.3345222784419</v>
          </cell>
          <cell r="S72">
            <v>1306.5304816099997</v>
          </cell>
          <cell r="T72">
            <v>1384.2536070097492</v>
          </cell>
          <cell r="U72">
            <v>1471.827201820663</v>
          </cell>
        </row>
        <row r="73">
          <cell r="A73" t="str">
            <v xml:space="preserve">  Exports of goods</v>
          </cell>
          <cell r="C73">
            <v>243.4</v>
          </cell>
          <cell r="D73">
            <v>226.5</v>
          </cell>
          <cell r="E73">
            <v>219.06836015355634</v>
          </cell>
          <cell r="F73">
            <v>200.29449638575028</v>
          </cell>
          <cell r="G73">
            <v>439.14000650348657</v>
          </cell>
          <cell r="H73">
            <v>483.37428907450271</v>
          </cell>
          <cell r="I73">
            <v>505.41069198627775</v>
          </cell>
          <cell r="J73">
            <v>527.95408599999996</v>
          </cell>
          <cell r="K73">
            <v>582.90395599999999</v>
          </cell>
          <cell r="L73">
            <v>644.71106400000008</v>
          </cell>
          <cell r="M73">
            <v>654.80918999999994</v>
          </cell>
          <cell r="N73">
            <v>735.21039844000006</v>
          </cell>
          <cell r="O73">
            <v>765.21493731317821</v>
          </cell>
          <cell r="P73">
            <v>777.12250181992977</v>
          </cell>
          <cell r="Q73">
            <v>840.69477223889089</v>
          </cell>
          <cell r="R73">
            <v>893.46477342644175</v>
          </cell>
          <cell r="S73">
            <v>950.2037495436897</v>
          </cell>
          <cell r="T73">
            <v>1012.8349082218685</v>
          </cell>
          <cell r="U73">
            <v>1084.6527465666231</v>
          </cell>
        </row>
        <row r="74">
          <cell r="A74" t="str">
            <v>Imports of goods and services</v>
          </cell>
          <cell r="C74">
            <v>503</v>
          </cell>
          <cell r="D74">
            <v>490.8</v>
          </cell>
          <cell r="E74">
            <v>489.90990640415686</v>
          </cell>
          <cell r="F74">
            <v>472.22332702564995</v>
          </cell>
          <cell r="G74">
            <v>840.92551212126773</v>
          </cell>
          <cell r="H74">
            <v>896.48534548139662</v>
          </cell>
          <cell r="I74">
            <v>849.14024807448004</v>
          </cell>
          <cell r="J74">
            <v>915.00361680000015</v>
          </cell>
          <cell r="K74">
            <v>1016.7416616</v>
          </cell>
          <cell r="L74">
            <v>1110.2933344</v>
          </cell>
          <cell r="M74">
            <v>1239.9458838</v>
          </cell>
          <cell r="N74">
            <v>1350.1635384119998</v>
          </cell>
          <cell r="O74">
            <v>1397.4195512360802</v>
          </cell>
          <cell r="P74">
            <v>1498.6906407506249</v>
          </cell>
          <cell r="Q74">
            <v>1568.9487240136675</v>
          </cell>
          <cell r="R74">
            <v>1663.1497369068659</v>
          </cell>
          <cell r="S74">
            <v>1744.0725883481985</v>
          </cell>
          <cell r="T74">
            <v>1843.522602694823</v>
          </cell>
          <cell r="U74">
            <v>1967.5174421204363</v>
          </cell>
          <cell r="AE74" t="str">
            <v>range end</v>
          </cell>
        </row>
        <row r="75">
          <cell r="A75" t="str">
            <v xml:space="preserve">  Imports of goods</v>
          </cell>
          <cell r="C75">
            <v>317</v>
          </cell>
          <cell r="D75">
            <v>314.3</v>
          </cell>
          <cell r="E75">
            <v>315.48874000415685</v>
          </cell>
          <cell r="F75">
            <v>307.66856743976035</v>
          </cell>
          <cell r="G75">
            <v>567.44645066671569</v>
          </cell>
          <cell r="H75">
            <v>607.18006402362903</v>
          </cell>
          <cell r="I75">
            <v>646.64024807448004</v>
          </cell>
          <cell r="J75">
            <v>686.40361680000012</v>
          </cell>
          <cell r="K75">
            <v>755.5416616</v>
          </cell>
          <cell r="L75">
            <v>845.29333440000005</v>
          </cell>
          <cell r="M75">
            <v>951.5187527999999</v>
          </cell>
          <cell r="N75">
            <v>1046.9635384119997</v>
          </cell>
          <cell r="O75">
            <v>1085.1935512360801</v>
          </cell>
          <cell r="P75">
            <v>1170.1974891441607</v>
          </cell>
          <cell r="Q75">
            <v>1227.1407639274828</v>
          </cell>
          <cell r="R75">
            <v>1305.3645677372358</v>
          </cell>
          <cell r="S75">
            <v>1372.3881072800486</v>
          </cell>
          <cell r="T75">
            <v>1455.8792352934577</v>
          </cell>
          <cell r="U75">
            <v>1560.8002949188879</v>
          </cell>
        </row>
        <row r="77">
          <cell r="A77" t="str">
            <v>National disposable income</v>
          </cell>
          <cell r="C77">
            <v>1522</v>
          </cell>
          <cell r="D77">
            <v>1532.1</v>
          </cell>
          <cell r="E77">
            <v>1587.5</v>
          </cell>
          <cell r="F77">
            <v>1528.1</v>
          </cell>
          <cell r="G77">
            <v>2056.5</v>
          </cell>
          <cell r="H77">
            <v>2242.6240000000003</v>
          </cell>
          <cell r="I77">
            <v>2419.63</v>
          </cell>
          <cell r="J77">
            <v>2615.2578137343376</v>
          </cell>
          <cell r="K77">
            <v>2814.027633432393</v>
          </cell>
          <cell r="L77">
            <v>2965.775365186435</v>
          </cell>
          <cell r="M77">
            <v>3228.5978938172866</v>
          </cell>
          <cell r="N77">
            <v>3537.7476481175586</v>
          </cell>
          <cell r="O77">
            <v>3711.8495357964321</v>
          </cell>
          <cell r="P77">
            <v>4071.092370700741</v>
          </cell>
          <cell r="Q77">
            <v>4377.8959292888221</v>
          </cell>
          <cell r="R77">
            <v>4723.0408444227805</v>
          </cell>
          <cell r="S77">
            <v>5094.7358555471592</v>
          </cell>
          <cell r="T77">
            <v>5496.3871738862645</v>
          </cell>
          <cell r="U77">
            <v>5892.6830202049568</v>
          </cell>
        </row>
        <row r="79">
          <cell r="A79" t="str">
            <v>Gross national saving</v>
          </cell>
          <cell r="C79">
            <v>161.80000000000001</v>
          </cell>
          <cell r="D79">
            <v>143.30000000000001</v>
          </cell>
          <cell r="E79">
            <v>110.35845374939947</v>
          </cell>
          <cell r="F79">
            <v>75.571169360100328</v>
          </cell>
          <cell r="G79">
            <v>272.78649438221879</v>
          </cell>
          <cell r="H79">
            <v>255.9509435931061</v>
          </cell>
          <cell r="I79">
            <v>337.45044391179772</v>
          </cell>
          <cell r="J79">
            <v>295.68546919999983</v>
          </cell>
          <cell r="K79">
            <v>366.36229439999988</v>
          </cell>
          <cell r="L79">
            <v>398.51772960000011</v>
          </cell>
          <cell r="M79">
            <v>381.66330620000008</v>
          </cell>
          <cell r="N79">
            <v>447.21686002800021</v>
          </cell>
          <cell r="O79">
            <v>486.76371270420452</v>
          </cell>
          <cell r="P79">
            <v>566.33794935713513</v>
          </cell>
          <cell r="Q79">
            <v>663.15032623813636</v>
          </cell>
          <cell r="R79">
            <v>726.42576304722024</v>
          </cell>
          <cell r="S79">
            <v>814.71505426410795</v>
          </cell>
          <cell r="T79">
            <v>900.20911086920773</v>
          </cell>
          <cell r="U79">
            <v>946.09231436270352</v>
          </cell>
        </row>
        <row r="80">
          <cell r="A80" t="str">
            <v xml:space="preserve">   Public</v>
          </cell>
        </row>
        <row r="81">
          <cell r="A81" t="str">
            <v xml:space="preserve">   Private</v>
          </cell>
        </row>
        <row r="83">
          <cell r="A83" t="str">
            <v>IV.   INDICATORS OF FACTOR INPUT AND INFLATION</v>
          </cell>
        </row>
        <row r="85">
          <cell r="A85" t="str">
            <v>Population (millions)</v>
          </cell>
          <cell r="C85">
            <v>7.4039999999999999</v>
          </cell>
          <cell r="D85">
            <v>7.6239999999999997</v>
          </cell>
          <cell r="E85">
            <v>7.8410000000000002</v>
          </cell>
          <cell r="F85">
            <v>8.0605480000000007</v>
          </cell>
          <cell r="G85">
            <v>8.2862433440000007</v>
          </cell>
          <cell r="H85">
            <v>8.5182581576319993</v>
          </cell>
          <cell r="I85">
            <v>8.7567693860457005</v>
          </cell>
          <cell r="J85">
            <v>9.0019589288549806</v>
          </cell>
          <cell r="K85">
            <v>9.2540137788629107</v>
          </cell>
          <cell r="L85">
            <v>9.4</v>
          </cell>
          <cell r="M85">
            <v>9.6631999999999998</v>
          </cell>
          <cell r="N85">
            <v>9.9337695999999998</v>
          </cell>
          <cell r="O85">
            <v>10.211915148799999</v>
          </cell>
          <cell r="P85">
            <v>10.4978487729664</v>
          </cell>
          <cell r="Q85">
            <v>10.79178853860946</v>
          </cell>
          <cell r="R85">
            <v>11.093958617690525</v>
          </cell>
          <cell r="S85">
            <v>11.404589458985861</v>
          </cell>
          <cell r="T85">
            <v>11.723917963837465</v>
          </cell>
          <cell r="U85">
            <v>12.052187666824915</v>
          </cell>
        </row>
        <row r="86">
          <cell r="A86" t="str">
            <v>Labor force</v>
          </cell>
        </row>
        <row r="87">
          <cell r="A87" t="str">
            <v>Total employment (millions)</v>
          </cell>
        </row>
        <row r="88">
          <cell r="A88" t="str">
            <v xml:space="preserve">  Central government employment (thousands)</v>
          </cell>
          <cell r="C88">
            <v>65.668000000000006</v>
          </cell>
          <cell r="D88">
            <v>65.625</v>
          </cell>
          <cell r="E88">
            <v>65.290000000000006</v>
          </cell>
          <cell r="F88">
            <v>67.055999999999997</v>
          </cell>
          <cell r="G88">
            <v>66.695999999999998</v>
          </cell>
          <cell r="H88">
            <v>67.049000000000007</v>
          </cell>
          <cell r="I88">
            <v>67.028999999999996</v>
          </cell>
          <cell r="J88">
            <v>66.754000000000005</v>
          </cell>
          <cell r="K88">
            <v>66.286000000000001</v>
          </cell>
          <cell r="L88">
            <v>65.536000000000001</v>
          </cell>
          <cell r="M88">
            <v>65.536000000000001</v>
          </cell>
          <cell r="N88">
            <v>65.536000000000001</v>
          </cell>
          <cell r="O88">
            <v>65.536000000000001</v>
          </cell>
          <cell r="P88">
            <v>65.536000000000001</v>
          </cell>
          <cell r="Q88">
            <v>65.536000000000001</v>
          </cell>
          <cell r="R88">
            <v>65.536000000000001</v>
          </cell>
          <cell r="S88">
            <v>65.536000000000001</v>
          </cell>
          <cell r="T88">
            <v>65.536000000000001</v>
          </cell>
          <cell r="U88">
            <v>65.536000000000001</v>
          </cell>
        </row>
        <row r="89">
          <cell r="A89" t="str">
            <v>Unemployment rate</v>
          </cell>
        </row>
        <row r="90">
          <cell r="A90" t="str">
            <v>GFP deflator (1990=100)</v>
          </cell>
          <cell r="C90">
            <v>100</v>
          </cell>
          <cell r="D90">
            <v>100.40247229318443</v>
          </cell>
          <cell r="E90">
            <v>101.01396284941553</v>
          </cell>
          <cell r="F90">
            <v>99.568375616703548</v>
          </cell>
          <cell r="G90">
            <v>127.28388750257758</v>
          </cell>
          <cell r="H90">
            <v>133.70361244789532</v>
          </cell>
          <cell r="I90">
            <v>135.01268893329041</v>
          </cell>
          <cell r="J90">
            <v>138.35923924846924</v>
          </cell>
          <cell r="K90">
            <v>140.72771468643251</v>
          </cell>
          <cell r="L90">
            <v>142.76057619593942</v>
          </cell>
          <cell r="M90">
            <v>143.94385501798263</v>
          </cell>
          <cell r="N90">
            <v>147.99423568598132</v>
          </cell>
          <cell r="O90">
            <v>151.85350332621795</v>
          </cell>
          <cell r="P90">
            <v>155.7006233683486</v>
          </cell>
          <cell r="Q90">
            <v>159.19229093337319</v>
          </cell>
          <cell r="R90">
            <v>162.3143908992347</v>
          </cell>
          <cell r="S90">
            <v>165.56067871721939</v>
          </cell>
          <cell r="T90">
            <v>168.87189229156377</v>
          </cell>
          <cell r="U90">
            <v>171.40497067593722</v>
          </cell>
        </row>
        <row r="91">
          <cell r="A91" t="str">
            <v>CPI (index; average, 1990 = 100)</v>
          </cell>
          <cell r="C91">
            <v>100</v>
          </cell>
          <cell r="D91">
            <v>98.246443098006765</v>
          </cell>
          <cell r="E91">
            <v>98.239692157094368</v>
          </cell>
          <cell r="F91">
            <v>97.508902803328226</v>
          </cell>
          <cell r="G91">
            <v>128.81301581407908</v>
          </cell>
          <cell r="H91">
            <v>139.21621576007152</v>
          </cell>
          <cell r="I91">
            <v>143.05412566876507</v>
          </cell>
          <cell r="J91">
            <v>145.56210021771781</v>
          </cell>
          <cell r="K91">
            <v>121.76281836103119</v>
          </cell>
          <cell r="L91">
            <v>122.75035135666</v>
          </cell>
          <cell r="M91">
            <v>123.66875704259476</v>
          </cell>
          <cell r="N91">
            <v>127.33250445637763</v>
          </cell>
          <cell r="O91">
            <v>130.14689334728746</v>
          </cell>
          <cell r="P91">
            <v>132.74983121423318</v>
          </cell>
          <cell r="Q91">
            <v>135.13932817608935</v>
          </cell>
          <cell r="R91">
            <v>137.84211473961113</v>
          </cell>
          <cell r="S91">
            <v>140.59895703440336</v>
          </cell>
          <cell r="T91">
            <v>143.41093617509142</v>
          </cell>
          <cell r="U91">
            <v>145.56210021771778</v>
          </cell>
        </row>
        <row r="92">
          <cell r="A92" t="str">
            <v>CPI (index; year end, 1990 average = 100)</v>
          </cell>
          <cell r="C92">
            <v>98.793269311910336</v>
          </cell>
          <cell r="D92">
            <v>98.084420516109432</v>
          </cell>
          <cell r="E92">
            <v>97.598352770417364</v>
          </cell>
          <cell r="F92">
            <v>98.084420516109432</v>
          </cell>
          <cell r="G92">
            <v>134.90405225228267</v>
          </cell>
          <cell r="H92">
            <v>142.33683819682366</v>
          </cell>
          <cell r="I92">
            <v>145.80007088487957</v>
          </cell>
          <cell r="J92">
            <v>148.61521324534607</v>
          </cell>
          <cell r="K92">
            <v>124.90584255559455</v>
          </cell>
          <cell r="L92">
            <v>125.50983599155003</v>
          </cell>
          <cell r="M92">
            <v>127.20101761222539</v>
          </cell>
          <cell r="N92">
            <v>132.15376378706037</v>
          </cell>
          <cell r="O92">
            <v>132.8766779202609</v>
          </cell>
          <cell r="P92">
            <v>135.53421147866612</v>
          </cell>
          <cell r="Q92">
            <v>137.97382728528211</v>
          </cell>
          <cell r="R92">
            <v>140.73330383098775</v>
          </cell>
          <cell r="S92">
            <v>143.5479699076075</v>
          </cell>
          <cell r="T92">
            <v>146.41892930575966</v>
          </cell>
          <cell r="U92">
            <v>148.61521324534604</v>
          </cell>
        </row>
      </sheetData>
      <sheetData sheetId="19" refreshError="1">
        <row r="13">
          <cell r="A13" t="str">
            <v>Exportations de services non facteurs, prix courants</v>
          </cell>
          <cell r="C13">
            <v>0</v>
          </cell>
          <cell r="D13">
            <v>0</v>
          </cell>
          <cell r="E13">
            <v>152.4</v>
          </cell>
          <cell r="F13">
            <v>140.5</v>
          </cell>
          <cell r="G13">
            <v>267.10000000000002</v>
          </cell>
          <cell r="H13">
            <v>287.10000000000002</v>
          </cell>
          <cell r="I13">
            <v>193.83</v>
          </cell>
          <cell r="J13">
            <v>216.94</v>
          </cell>
          <cell r="K13">
            <v>250.8</v>
          </cell>
          <cell r="L13">
            <v>256.3</v>
          </cell>
          <cell r="M13">
            <v>275.5</v>
          </cell>
          <cell r="N13">
            <v>291.8</v>
          </cell>
          <cell r="O13">
            <v>303.06600000000003</v>
          </cell>
          <cell r="P13">
            <v>315.28178000000003</v>
          </cell>
          <cell r="Q13">
            <v>328.02022340000002</v>
          </cell>
          <cell r="R13">
            <v>341.86974885200004</v>
          </cell>
          <cell r="S13">
            <v>356.32673206631</v>
          </cell>
          <cell r="T13">
            <v>371.4186987878806</v>
          </cell>
          <cell r="U13">
            <v>387.17445525403986</v>
          </cell>
        </row>
        <row r="15">
          <cell r="A15" t="str">
            <v>Importations de biens, prix courants</v>
          </cell>
          <cell r="C15">
            <v>0</v>
          </cell>
          <cell r="D15">
            <v>0</v>
          </cell>
          <cell r="E15">
            <v>-315.48874000415685</v>
          </cell>
          <cell r="F15">
            <v>-307.66856743976035</v>
          </cell>
          <cell r="G15">
            <v>-567.44645066671569</v>
          </cell>
          <cell r="H15">
            <v>-607.18006402362903</v>
          </cell>
          <cell r="I15">
            <v>-646.64024807448004</v>
          </cell>
          <cell r="J15">
            <v>-686.40361680000012</v>
          </cell>
          <cell r="K15">
            <v>-755.5416616</v>
          </cell>
          <cell r="L15">
            <v>-845.29333440000005</v>
          </cell>
          <cell r="M15">
            <v>-951.5187527999999</v>
          </cell>
          <cell r="N15">
            <v>-1046.9635384119997</v>
          </cell>
          <cell r="O15">
            <v>-1085.1935512360801</v>
          </cell>
          <cell r="P15">
            <v>-1170.1974891441607</v>
          </cell>
          <cell r="Q15">
            <v>-1227.1407639274828</v>
          </cell>
          <cell r="R15">
            <v>-1305.3645677372358</v>
          </cell>
          <cell r="S15">
            <v>-1372.3881072800486</v>
          </cell>
          <cell r="T15">
            <v>-1455.8792352934577</v>
          </cell>
          <cell r="U15">
            <v>-1560.8002949188879</v>
          </cell>
        </row>
        <row r="16">
          <cell r="A16" t="str">
            <v>Importations de services non facteurs, prix courants</v>
          </cell>
          <cell r="C16">
            <v>0</v>
          </cell>
          <cell r="D16">
            <v>0</v>
          </cell>
          <cell r="E16">
            <v>-174.4211664</v>
          </cell>
          <cell r="F16">
            <v>-164.5547595858896</v>
          </cell>
          <cell r="G16">
            <v>-273.4790614545521</v>
          </cell>
          <cell r="H16">
            <v>-289.30528145776759</v>
          </cell>
          <cell r="I16">
            <v>-202.5</v>
          </cell>
          <cell r="J16">
            <v>-228.6</v>
          </cell>
          <cell r="K16">
            <v>-261.2</v>
          </cell>
          <cell r="L16">
            <v>-265</v>
          </cell>
          <cell r="M16">
            <v>-288.42713100000003</v>
          </cell>
          <cell r="N16">
            <v>-303.2</v>
          </cell>
          <cell r="O16">
            <v>-312.226</v>
          </cell>
          <cell r="P16">
            <v>-328.49315160646427</v>
          </cell>
          <cell r="Q16">
            <v>-341.80796008618472</v>
          </cell>
          <cell r="R16">
            <v>-357.78516916963002</v>
          </cell>
          <cell r="S16">
            <v>-371.68448106814981</v>
          </cell>
          <cell r="T16">
            <v>-387.64336740136525</v>
          </cell>
          <cell r="U16">
            <v>-406.71714720154841</v>
          </cell>
        </row>
        <row r="18">
          <cell r="A18" t="str">
            <v>Revenus des facteurs (nets)</v>
          </cell>
          <cell r="C18">
            <v>0</v>
          </cell>
          <cell r="D18">
            <v>0</v>
          </cell>
          <cell r="E18">
            <v>-35.1</v>
          </cell>
          <cell r="F18">
            <v>-37.4</v>
          </cell>
          <cell r="G18">
            <v>-78.900000000000006</v>
          </cell>
          <cell r="H18">
            <v>-77.347999999999999</v>
          </cell>
          <cell r="I18">
            <v>-37.270000000000003</v>
          </cell>
          <cell r="J18">
            <v>-42.038999999999987</v>
          </cell>
          <cell r="K18">
            <v>-33</v>
          </cell>
          <cell r="L18">
            <v>-57.1</v>
          </cell>
          <cell r="M18">
            <v>-64.5</v>
          </cell>
          <cell r="N18">
            <v>-64.421000000000006</v>
          </cell>
          <cell r="O18">
            <v>-68.389377313163394</v>
          </cell>
          <cell r="P18">
            <v>-65.683100341606902</v>
          </cell>
          <cell r="Q18">
            <v>-65.894794349624391</v>
          </cell>
          <cell r="R18">
            <v>-65.749356817115711</v>
          </cell>
          <cell r="S18">
            <v>-64.421113070673485</v>
          </cell>
          <cell r="T18">
            <v>-65.781171641317457</v>
          </cell>
          <cell r="U18">
            <v>-64.635116671168149</v>
          </cell>
        </row>
        <row r="19">
          <cell r="A19" t="str">
            <v>Transferts courants (nets)</v>
          </cell>
          <cell r="C19">
            <v>0</v>
          </cell>
          <cell r="D19">
            <v>0</v>
          </cell>
          <cell r="E19">
            <v>27.1</v>
          </cell>
          <cell r="F19">
            <v>27.7</v>
          </cell>
          <cell r="G19">
            <v>113.1</v>
          </cell>
          <cell r="H19">
            <v>86.011999999999986</v>
          </cell>
          <cell r="I19">
            <v>85.1</v>
          </cell>
          <cell r="J19">
            <v>104.1</v>
          </cell>
          <cell r="K19">
            <v>101</v>
          </cell>
          <cell r="L19">
            <v>97.9</v>
          </cell>
          <cell r="M19">
            <v>179.1</v>
          </cell>
          <cell r="N19">
            <v>222.49099999999999</v>
          </cell>
          <cell r="O19">
            <v>230.62450459516825</v>
          </cell>
          <cell r="P19">
            <v>255.69724153351737</v>
          </cell>
          <cell r="Q19">
            <v>255.38009183353091</v>
          </cell>
          <cell r="R19">
            <v>269.16794353165005</v>
          </cell>
          <cell r="S19">
            <v>272.54138358367629</v>
          </cell>
          <cell r="T19">
            <v>278.75957498865085</v>
          </cell>
          <cell r="U19">
            <v>272.89864065328959</v>
          </cell>
        </row>
        <row r="20">
          <cell r="A20" t="str">
            <v xml:space="preserve">    dont: officiel</v>
          </cell>
          <cell r="C20">
            <v>0</v>
          </cell>
          <cell r="D20">
            <v>0</v>
          </cell>
          <cell r="E20">
            <v>20.2</v>
          </cell>
          <cell r="F20">
            <v>17.399999999999999</v>
          </cell>
          <cell r="G20">
            <v>91.7</v>
          </cell>
          <cell r="H20">
            <v>66.121999999999986</v>
          </cell>
          <cell r="I20">
            <v>64.7</v>
          </cell>
          <cell r="J20">
            <v>83.7</v>
          </cell>
          <cell r="K20">
            <v>79.599999999999994</v>
          </cell>
          <cell r="L20">
            <v>47.2</v>
          </cell>
          <cell r="M20">
            <v>64</v>
          </cell>
          <cell r="N20">
            <v>49.7</v>
          </cell>
          <cell r="O20">
            <v>53.309000000000005</v>
          </cell>
          <cell r="P20">
            <v>73.607358343707176</v>
          </cell>
          <cell r="Q20">
            <v>65.228407649888865</v>
          </cell>
          <cell r="R20">
            <v>69.678661242993954</v>
          </cell>
          <cell r="S20">
            <v>64.092763293406463</v>
          </cell>
          <cell r="T20">
            <v>61.112654419886169</v>
          </cell>
          <cell r="U20">
            <v>45.604245056361258</v>
          </cell>
        </row>
        <row r="22">
          <cell r="A22" t="str">
            <v>Balance des paiements (including current official transferts)</v>
          </cell>
          <cell r="C22">
            <v>0</v>
          </cell>
          <cell r="D22">
            <v>0</v>
          </cell>
          <cell r="E22">
            <v>-126.44154625060051</v>
          </cell>
          <cell r="F22">
            <v>-141.12883063989969</v>
          </cell>
          <cell r="G22">
            <v>-100.4855056177812</v>
          </cell>
          <cell r="H22">
            <v>-117.34705640689391</v>
          </cell>
          <cell r="I22">
            <v>-102.06955608820229</v>
          </cell>
          <cell r="J22">
            <v>-108.04853080000018</v>
          </cell>
          <cell r="K22">
            <v>-114.93770560000004</v>
          </cell>
          <cell r="L22">
            <v>-168.38227039999998</v>
          </cell>
          <cell r="M22">
            <v>-195.03669379999997</v>
          </cell>
          <cell r="N22">
            <v>-165.08313997199974</v>
          </cell>
          <cell r="O22">
            <v>-166.903486640897</v>
          </cell>
          <cell r="P22">
            <v>-216.27221773878475</v>
          </cell>
          <cell r="Q22">
            <v>-210.74843089087011</v>
          </cell>
          <cell r="R22">
            <v>-224.39662791388969</v>
          </cell>
          <cell r="S22">
            <v>-229.42183622519593</v>
          </cell>
          <cell r="T22">
            <v>-246.29059233774041</v>
          </cell>
          <cell r="U22">
            <v>-287.42671631765188</v>
          </cell>
        </row>
        <row r="24">
          <cell r="A24" t="str">
            <v>Déflateur exportations de biens et services (1995=100)</v>
          </cell>
          <cell r="B24" t="str">
            <v>Déflateur exportations de biens et services (1990=100)</v>
          </cell>
          <cell r="E24">
            <v>49.519934244314797</v>
          </cell>
          <cell r="F24">
            <v>48.195761159503462</v>
          </cell>
          <cell r="G24">
            <v>102.77865440929908</v>
          </cell>
          <cell r="H24">
            <v>100</v>
          </cell>
          <cell r="I24">
            <v>103.33430222998969</v>
          </cell>
          <cell r="J24">
            <v>111.14466650112713</v>
          </cell>
          <cell r="K24">
            <v>110.06858194390223</v>
          </cell>
          <cell r="L24">
            <v>108.13538584805423</v>
          </cell>
          <cell r="M24">
            <v>114.39585223315629</v>
          </cell>
          <cell r="N24">
            <v>115.7744704008324</v>
          </cell>
          <cell r="O24">
            <v>113.0996822811865</v>
          </cell>
          <cell r="P24">
            <v>115.25645626033317</v>
          </cell>
          <cell r="Q24">
            <v>117.23198964247416</v>
          </cell>
          <cell r="R24">
            <v>118.34123740103828</v>
          </cell>
          <cell r="S24">
            <v>119.48732844381247</v>
          </cell>
          <cell r="T24">
            <v>120.88788767251653</v>
          </cell>
          <cell r="U24">
            <v>122.74329394934706</v>
          </cell>
        </row>
        <row r="25">
          <cell r="A25" t="str">
            <v>Déflateur importations de biens et services (1995=100)</v>
          </cell>
          <cell r="E25">
            <v>47.514112125791236</v>
          </cell>
          <cell r="F25">
            <v>48.092449943042496</v>
          </cell>
          <cell r="G25">
            <v>97.858840988295242</v>
          </cell>
          <cell r="H25">
            <v>100.00157308273209</v>
          </cell>
          <cell r="I25">
            <v>103.41409377873589</v>
          </cell>
          <cell r="J25">
            <v>108.74052871869124</v>
          </cell>
          <cell r="K25">
            <v>102.95377905175178</v>
          </cell>
          <cell r="L25">
            <v>104.96808339244939</v>
          </cell>
          <cell r="M25">
            <v>115.50637828990149</v>
          </cell>
          <cell r="N25">
            <v>111.78165318114284</v>
          </cell>
          <cell r="O25">
            <v>111.67231934389604</v>
          </cell>
          <cell r="P25">
            <v>111.68290355332782</v>
          </cell>
          <cell r="Q25">
            <v>111.94582804356068</v>
          </cell>
          <cell r="R25">
            <v>113.19951577043763</v>
          </cell>
          <cell r="S25">
            <v>114.22483401428771</v>
          </cell>
          <cell r="T25">
            <v>115.9700375915362</v>
          </cell>
          <cell r="U25">
            <v>117.84341190468524</v>
          </cell>
        </row>
        <row r="27">
          <cell r="A27" t="str">
            <v>Données fiscales:</v>
          </cell>
        </row>
        <row r="29">
          <cell r="A29" t="str">
            <v>Recettes total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301.5</v>
          </cell>
          <cell r="H29">
            <v>366.2</v>
          </cell>
          <cell r="I29">
            <v>394.3</v>
          </cell>
          <cell r="J29">
            <v>432.2</v>
          </cell>
          <cell r="K29">
            <v>460.1</v>
          </cell>
          <cell r="L29">
            <v>506.82571899999999</v>
          </cell>
          <cell r="M29">
            <v>562.29</v>
          </cell>
          <cell r="N29">
            <v>602.70000000000005</v>
          </cell>
          <cell r="O29">
            <v>662</v>
          </cell>
          <cell r="P29">
            <v>728.27</v>
          </cell>
          <cell r="Q29">
            <v>789.45668134343373</v>
          </cell>
          <cell r="R29">
            <v>858.09349561377519</v>
          </cell>
          <cell r="S29">
            <v>916.59852370289548</v>
          </cell>
          <cell r="T29">
            <v>994.43512166074902</v>
          </cell>
          <cell r="U29">
            <v>1083.6362983555582</v>
          </cell>
        </row>
        <row r="30">
          <cell r="A30" t="str">
            <v xml:space="preserve">  Recettes fiscal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267.8</v>
          </cell>
          <cell r="H30">
            <v>330.3</v>
          </cell>
          <cell r="I30">
            <v>369.3</v>
          </cell>
          <cell r="J30">
            <v>401.1</v>
          </cell>
          <cell r="K30">
            <v>438.9</v>
          </cell>
          <cell r="L30">
            <v>491.228364</v>
          </cell>
          <cell r="M30">
            <v>537.29</v>
          </cell>
          <cell r="N30">
            <v>576.79999999999995</v>
          </cell>
          <cell r="O30">
            <v>627.29999999999995</v>
          </cell>
          <cell r="P30">
            <v>698.47</v>
          </cell>
          <cell r="Q30">
            <v>759.95668134343373</v>
          </cell>
          <cell r="R30">
            <v>826.7760934218976</v>
          </cell>
          <cell r="S30">
            <v>897.05206136275888</v>
          </cell>
          <cell r="T30">
            <v>973.30148657859331</v>
          </cell>
          <cell r="U30">
            <v>1060.8986203706668</v>
          </cell>
        </row>
        <row r="31">
          <cell r="A31" t="str">
            <v xml:space="preserve">  Recettes non fiscal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33.700000000000003</v>
          </cell>
          <cell r="H31">
            <v>35.9</v>
          </cell>
          <cell r="I31">
            <v>25</v>
          </cell>
          <cell r="J31">
            <v>31.1</v>
          </cell>
          <cell r="K31">
            <v>21.2</v>
          </cell>
          <cell r="L31">
            <v>15.597355000000002</v>
          </cell>
          <cell r="M31">
            <v>25</v>
          </cell>
          <cell r="N31">
            <v>25.9</v>
          </cell>
          <cell r="O31">
            <v>34.700000000000003</v>
          </cell>
          <cell r="P31">
            <v>29.8</v>
          </cell>
          <cell r="Q31">
            <v>29.5</v>
          </cell>
          <cell r="R31">
            <v>31.317402191877584</v>
          </cell>
          <cell r="S31">
            <v>19.546462340136628</v>
          </cell>
          <cell r="T31">
            <v>21.133635082155724</v>
          </cell>
          <cell r="U31">
            <v>22.737677984891345</v>
          </cell>
        </row>
        <row r="33">
          <cell r="A33" t="str">
            <v>Dépenses total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24.84200000000004</v>
          </cell>
          <cell r="H33">
            <v>438.7</v>
          </cell>
          <cell r="I33">
            <v>497.9</v>
          </cell>
          <cell r="J33">
            <v>484.3</v>
          </cell>
          <cell r="K33">
            <v>550.6</v>
          </cell>
          <cell r="L33">
            <v>609.9</v>
          </cell>
          <cell r="M33">
            <v>623.1</v>
          </cell>
          <cell r="N33">
            <v>733</v>
          </cell>
          <cell r="O33">
            <v>718.66</v>
          </cell>
          <cell r="P33">
            <v>883.62591468517064</v>
          </cell>
          <cell r="Q33">
            <v>942.77464174988881</v>
          </cell>
          <cell r="R33">
            <v>1014.2905566839939</v>
          </cell>
          <cell r="S33">
            <v>1044.07386705</v>
          </cell>
          <cell r="T33">
            <v>1127.7949140220003</v>
          </cell>
          <cell r="U33">
            <v>1233.9405580035402</v>
          </cell>
        </row>
        <row r="34">
          <cell r="A34" t="str">
            <v xml:space="preserve">  Dépenses courant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318.74200000000002</v>
          </cell>
          <cell r="H34">
            <v>316.60000000000002</v>
          </cell>
          <cell r="I34">
            <v>312.60000000000002</v>
          </cell>
          <cell r="J34">
            <v>317.60000000000002</v>
          </cell>
          <cell r="K34">
            <v>310.10000000000002</v>
          </cell>
          <cell r="L34">
            <v>351.1</v>
          </cell>
          <cell r="M34">
            <v>411</v>
          </cell>
          <cell r="N34">
            <v>516.6</v>
          </cell>
          <cell r="O34">
            <v>462.4</v>
          </cell>
          <cell r="P34">
            <v>509.80200000000002</v>
          </cell>
          <cell r="Q34">
            <v>544.22199999999998</v>
          </cell>
          <cell r="R34">
            <v>592.84541899999999</v>
          </cell>
          <cell r="S34">
            <v>610.65054027499991</v>
          </cell>
          <cell r="T34">
            <v>658.83848783725011</v>
          </cell>
          <cell r="U34">
            <v>704.95718198585757</v>
          </cell>
        </row>
        <row r="35">
          <cell r="A35" t="str">
            <v xml:space="preserve">    Paiements d'intérê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71.5</v>
          </cell>
          <cell r="H35">
            <v>64.5</v>
          </cell>
          <cell r="I35">
            <v>55.9</v>
          </cell>
          <cell r="J35">
            <v>58.6</v>
          </cell>
          <cell r="K35">
            <v>34.799999999999997</v>
          </cell>
          <cell r="L35">
            <v>42.5</v>
          </cell>
          <cell r="M35">
            <v>45.3</v>
          </cell>
          <cell r="N35">
            <v>30.3</v>
          </cell>
          <cell r="O35">
            <v>38.1</v>
          </cell>
          <cell r="P35">
            <v>38.902000000000001</v>
          </cell>
          <cell r="Q35">
            <v>38.077999999999996</v>
          </cell>
          <cell r="R35">
            <v>38.832000000000001</v>
          </cell>
          <cell r="S35">
            <v>34.397999999999996</v>
          </cell>
          <cell r="T35">
            <v>34.67</v>
          </cell>
          <cell r="U35">
            <v>37.096900000000005</v>
          </cell>
        </row>
        <row r="36">
          <cell r="A36" t="str">
            <v xml:space="preserve">        dont: extérieu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58.3</v>
          </cell>
          <cell r="H36">
            <v>55.8</v>
          </cell>
          <cell r="I36">
            <v>45.9</v>
          </cell>
          <cell r="J36">
            <v>47.5</v>
          </cell>
          <cell r="K36">
            <v>27.8</v>
          </cell>
          <cell r="L36">
            <v>32.299999999999997</v>
          </cell>
          <cell r="M36">
            <v>39.6</v>
          </cell>
          <cell r="N36">
            <v>23.7</v>
          </cell>
          <cell r="O36">
            <v>33.9</v>
          </cell>
          <cell r="P36">
            <v>30.6</v>
          </cell>
          <cell r="Q36">
            <v>30.4</v>
          </cell>
          <cell r="R36">
            <v>30.5</v>
          </cell>
          <cell r="S36">
            <v>29.4</v>
          </cell>
          <cell r="T36">
            <v>30.6</v>
          </cell>
          <cell r="U36">
            <v>32.742000000000004</v>
          </cell>
        </row>
        <row r="37">
          <cell r="A37" t="str">
            <v xml:space="preserve">  Dépenses d'investiss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100.2</v>
          </cell>
          <cell r="H37">
            <v>117.7</v>
          </cell>
          <cell r="I37">
            <v>183</v>
          </cell>
          <cell r="J37">
            <v>163.834</v>
          </cell>
          <cell r="K37">
            <v>196.9</v>
          </cell>
          <cell r="L37">
            <v>242.3</v>
          </cell>
          <cell r="M37">
            <v>193.2</v>
          </cell>
          <cell r="N37">
            <v>217.2</v>
          </cell>
          <cell r="O37">
            <v>275.66000000000003</v>
          </cell>
          <cell r="P37">
            <v>318.10000000000002</v>
          </cell>
          <cell r="Q37">
            <v>349.5</v>
          </cell>
          <cell r="R37">
            <v>375.3</v>
          </cell>
          <cell r="S37">
            <v>413.42332677499996</v>
          </cell>
          <cell r="T37">
            <v>448.95642618475006</v>
          </cell>
          <cell r="U37">
            <v>507.58337601768261</v>
          </cell>
        </row>
        <row r="38">
          <cell r="A38" t="str">
            <v xml:space="preserve">  Prêts net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6</v>
          </cell>
          <cell r="I38">
            <v>-5.6</v>
          </cell>
          <cell r="J38">
            <v>-4.4339999999999993</v>
          </cell>
          <cell r="K38">
            <v>35.299999999999997</v>
          </cell>
          <cell r="L38">
            <v>5.3</v>
          </cell>
          <cell r="M38">
            <v>4.9000000000000004</v>
          </cell>
          <cell r="N38">
            <v>-4.5999999999999996</v>
          </cell>
          <cell r="O38">
            <v>-0.30000000000000071</v>
          </cell>
          <cell r="P38">
            <v>8</v>
          </cell>
          <cell r="Q38">
            <v>8</v>
          </cell>
          <cell r="R38">
            <v>8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 xml:space="preserve">  Comptes spéciaux et de corresponda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.9</v>
          </cell>
          <cell r="H39">
            <v>10.4</v>
          </cell>
          <cell r="I39">
            <v>7.8999999999999995</v>
          </cell>
          <cell r="J39">
            <v>7.3</v>
          </cell>
          <cell r="K39">
            <v>8.3000000000000007</v>
          </cell>
          <cell r="L39">
            <v>11.2</v>
          </cell>
          <cell r="M39">
            <v>14</v>
          </cell>
          <cell r="N39">
            <v>3.8</v>
          </cell>
          <cell r="O39">
            <v>-19.099999999999998</v>
          </cell>
          <cell r="P39">
            <v>8</v>
          </cell>
          <cell r="Q39">
            <v>-3</v>
          </cell>
          <cell r="R39">
            <v>-3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 xml:space="preserve">  Opérations de restructuration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15</v>
          </cell>
          <cell r="Q40">
            <v>15</v>
          </cell>
          <cell r="R40">
            <v>15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  Dépenses non encore alloué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4.723914685170591</v>
          </cell>
          <cell r="Q41">
            <v>29.052641749888863</v>
          </cell>
          <cell r="R41">
            <v>26.145137683993941</v>
          </cell>
          <cell r="S41">
            <v>20</v>
          </cell>
          <cell r="T41">
            <v>20</v>
          </cell>
          <cell r="U41">
            <v>21.4</v>
          </cell>
        </row>
        <row r="97">
          <cell r="B97" t="str">
            <v>-</v>
          </cell>
        </row>
      </sheetData>
      <sheetData sheetId="20" refreshError="1">
        <row r="14">
          <cell r="A14" t="str">
            <v>CPI inflation (percent, end of period)</v>
          </cell>
          <cell r="B14" t="str">
            <v>PCPIC</v>
          </cell>
        </row>
        <row r="15">
          <cell r="A15" t="str">
            <v xml:space="preserve">  Original program 2/</v>
          </cell>
          <cell r="E15">
            <v>1.3474494706448459</v>
          </cell>
          <cell r="F15">
            <v>3.8936372269705588</v>
          </cell>
          <cell r="G15">
            <v>0.54702500517909147</v>
          </cell>
          <cell r="H15">
            <v>2</v>
          </cell>
          <cell r="I15">
            <v>1.8</v>
          </cell>
        </row>
        <row r="16">
          <cell r="A16" t="str">
            <v xml:space="preserve">                       review 3/</v>
          </cell>
        </row>
        <row r="17">
          <cell r="A17" t="str">
            <v xml:space="preserve">  Outcome</v>
          </cell>
          <cell r="B17">
            <v>1.9308237255174276</v>
          </cell>
          <cell r="C17">
            <v>-15.953528694676876</v>
          </cell>
          <cell r="D17">
            <v>0.48355899419729731</v>
          </cell>
        </row>
        <row r="19">
          <cell r="A19" t="str">
            <v>Gross domestic investment (% of GDP)</v>
          </cell>
          <cell r="B19" t="str">
            <v>NI_Y</v>
          </cell>
        </row>
        <row r="20">
          <cell r="A20" t="str">
            <v xml:space="preserve">  Original program 2/</v>
          </cell>
          <cell r="E20">
            <v>18.519601479018785</v>
          </cell>
          <cell r="F20">
            <v>18.117112451273098</v>
          </cell>
          <cell r="G20">
            <v>18.415160750338291</v>
          </cell>
          <cell r="H20">
            <v>20.164761461017058</v>
          </cell>
          <cell r="I20">
            <v>20.864686726105855</v>
          </cell>
        </row>
        <row r="21">
          <cell r="A21" t="str">
            <v xml:space="preserve">                       review 3/</v>
          </cell>
        </row>
        <row r="22">
          <cell r="A22" t="str">
            <v xml:space="preserve">  Outcome</v>
          </cell>
          <cell r="B22">
            <v>15.812882024143432</v>
          </cell>
          <cell r="C22">
            <v>17.527136076136269</v>
          </cell>
          <cell r="D22">
            <v>19.381359814080568</v>
          </cell>
        </row>
        <row r="24">
          <cell r="A24" t="str">
            <v xml:space="preserve">Gross domestic </v>
          </cell>
          <cell r="B24" t="str">
            <v>NS_Y</v>
          </cell>
        </row>
        <row r="25">
          <cell r="A25" t="str">
            <v xml:space="preserve">   saving (  ) 4/</v>
          </cell>
        </row>
        <row r="26">
          <cell r="A26" t="str">
            <v xml:space="preserve">  (% of GDP)</v>
          </cell>
        </row>
        <row r="27">
          <cell r="A27" t="str">
            <v xml:space="preserve">  Original program 2/</v>
          </cell>
          <cell r="E27">
            <v>8.5762198725388608</v>
          </cell>
          <cell r="F27">
            <v>8.5554567663887102</v>
          </cell>
          <cell r="G27">
            <v>9.1426433429996088</v>
          </cell>
          <cell r="H27">
            <v>9.6963726549992906</v>
          </cell>
          <cell r="I27">
            <v>11.308944379938051</v>
          </cell>
        </row>
        <row r="28">
          <cell r="A28" t="str">
            <v xml:space="preserve">                       review 3/</v>
          </cell>
        </row>
        <row r="29">
          <cell r="A29" t="str">
            <v xml:space="preserve">  Outcome</v>
          </cell>
          <cell r="B29">
            <v>9.1502726285443501</v>
          </cell>
          <cell r="C29">
            <v>10.861591149655967</v>
          </cell>
          <cell r="D29">
            <v>12.226350138070526</v>
          </cell>
        </row>
        <row r="31">
          <cell r="A31" t="str">
            <v>Fiscal balance, including grants</v>
          </cell>
          <cell r="B31" t="str">
            <v>GPB_Y</v>
          </cell>
        </row>
        <row r="32">
          <cell r="A32" t="str">
            <v xml:space="preserve">  commitment basis (% of GDP) 5/</v>
          </cell>
        </row>
        <row r="33">
          <cell r="A33" t="str">
            <v xml:space="preserve"> Broadest coverage</v>
          </cell>
        </row>
        <row r="34">
          <cell r="A34" t="str">
            <v xml:space="preserve">  Define coverage: </v>
          </cell>
        </row>
        <row r="35">
          <cell r="A35" t="str">
            <v xml:space="preserve">  Original program 2/</v>
          </cell>
          <cell r="E35">
            <v>0.10244066016658737</v>
          </cell>
          <cell r="F35">
            <v>-2.0297793796461447</v>
          </cell>
          <cell r="G35">
            <v>0.37299826055025398</v>
          </cell>
          <cell r="H35">
            <v>-1.313811729919371</v>
          </cell>
          <cell r="I35">
            <v>-1.1989741412917432</v>
          </cell>
        </row>
        <row r="36">
          <cell r="A36" t="str">
            <v xml:space="preserve">                       review 3/</v>
          </cell>
        </row>
        <row r="37">
          <cell r="A37" t="str">
            <v xml:space="preserve">  Outcome</v>
          </cell>
          <cell r="B37">
            <v>0.52874889735800612</v>
          </cell>
          <cell r="C37">
            <v>-0.31682128373651436</v>
          </cell>
          <cell r="D37">
            <v>-1.4179360788345095</v>
          </cell>
        </row>
        <row r="39">
          <cell r="A39" t="str">
            <v>Fiscal balance, including grants</v>
          </cell>
          <cell r="B39" t="str">
            <v>GCB_Y</v>
          </cell>
        </row>
        <row r="40">
          <cell r="A40" t="str">
            <v xml:space="preserve">  commitment basis 6/</v>
          </cell>
        </row>
        <row r="41">
          <cell r="A41" t="str">
            <v xml:space="preserve">  Define coverage:</v>
          </cell>
        </row>
        <row r="42">
          <cell r="A42" t="str">
            <v xml:space="preserve">  Original program 2/</v>
          </cell>
          <cell r="E42">
            <v>0.10244066016658737</v>
          </cell>
          <cell r="F42">
            <v>-2.0297793796461447</v>
          </cell>
          <cell r="G42">
            <v>0.37299826055025398</v>
          </cell>
          <cell r="H42">
            <v>-1.313811729919371</v>
          </cell>
          <cell r="I42">
            <v>-1.1989741412917432</v>
          </cell>
        </row>
        <row r="43">
          <cell r="A43" t="str">
            <v xml:space="preserve">                       review 3/</v>
          </cell>
        </row>
        <row r="44">
          <cell r="A44" t="str">
            <v xml:space="preserve">  Outcome</v>
          </cell>
          <cell r="B44">
            <v>0.52874889735800612</v>
          </cell>
          <cell r="C44">
            <v>-0.31682128373651436</v>
          </cell>
          <cell r="D44">
            <v>-1.4179360788345095</v>
          </cell>
        </row>
        <row r="46">
          <cell r="A46" t="str">
            <v>Fiscal balance, including grants</v>
          </cell>
          <cell r="B46" t="str">
            <v>_x001E_1_CHECK_x001F_ (= 0)</v>
          </cell>
        </row>
        <row r="47">
          <cell r="A47" t="str">
            <v xml:space="preserve">  commitment basis  </v>
          </cell>
        </row>
        <row r="48">
          <cell r="A48" t="str">
            <v xml:space="preserve">  Original program </v>
          </cell>
          <cell r="B48">
            <v>0</v>
          </cell>
          <cell r="C48">
            <v>0</v>
          </cell>
          <cell r="D48">
            <v>0</v>
          </cell>
          <cell r="E48">
            <v>-3.219646771412954E-15</v>
          </cell>
          <cell r="F48">
            <v>0</v>
          </cell>
          <cell r="G48">
            <v>-1.5543122344752192E-15</v>
          </cell>
          <cell r="H48">
            <v>0</v>
          </cell>
          <cell r="I48">
            <v>-4.6629367034256575E-15</v>
          </cell>
        </row>
        <row r="49">
          <cell r="A49" t="str">
            <v xml:space="preserve">                       review 3/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 xml:space="preserve">  Outcome</v>
          </cell>
          <cell r="B50">
            <v>-1.1102230246251565E-15</v>
          </cell>
          <cell r="C50">
            <v>-3.4972025275692431E-15</v>
          </cell>
          <cell r="D50">
            <v>-5.5511151231257827E-1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2">
          <cell r="A52" t="str">
            <v>A.  Revenues (% of GDP) (B+C+D)</v>
          </cell>
        </row>
        <row r="53">
          <cell r="A53" t="str">
            <v xml:space="preserve">  Original program 2/</v>
          </cell>
          <cell r="B53">
            <v>0</v>
          </cell>
          <cell r="C53">
            <v>0</v>
          </cell>
          <cell r="D53">
            <v>0</v>
          </cell>
          <cell r="E53">
            <v>18.056852289990413</v>
          </cell>
          <cell r="F53">
            <v>17.833061692605416</v>
          </cell>
          <cell r="G53">
            <v>18.649913027512696</v>
          </cell>
          <cell r="H53">
            <v>18.764630778704145</v>
          </cell>
          <cell r="I53">
            <v>18.848597970520203</v>
          </cell>
        </row>
        <row r="54">
          <cell r="A54" t="str">
            <v>Date 1/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 t="str">
            <v xml:space="preserve">  Outcome</v>
          </cell>
          <cell r="B55">
            <v>16.927798032454024</v>
          </cell>
          <cell r="C55">
            <v>16.755111798525448</v>
          </cell>
          <cell r="D55">
            <v>17.327520943674529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7">
          <cell r="A57" t="str">
            <v>B.  Current tax revenues (% of GDP)</v>
          </cell>
          <cell r="B57" t="str">
            <v>GCRCT</v>
          </cell>
        </row>
        <row r="58">
          <cell r="A58" t="str">
            <v xml:space="preserve">  Original program 2/</v>
          </cell>
          <cell r="E58">
            <v>17.25402579965667</v>
          </cell>
          <cell r="F58">
            <v>17.066716416616565</v>
          </cell>
          <cell r="G58">
            <v>17.672342057641561</v>
          </cell>
          <cell r="H58">
            <v>17.996802916502787</v>
          </cell>
          <cell r="I58">
            <v>18.144273524010824</v>
          </cell>
        </row>
        <row r="59">
          <cell r="A59" t="str">
            <v xml:space="preserve">                       review 3/</v>
          </cell>
        </row>
        <row r="60">
          <cell r="A60" t="str">
            <v xml:space="preserve">  Outcome</v>
          </cell>
          <cell r="B60">
            <v>15.70971723928114</v>
          </cell>
          <cell r="C60">
            <v>15.983087520914625</v>
          </cell>
          <cell r="D60">
            <v>16.794273546597534</v>
          </cell>
        </row>
        <row r="62">
          <cell r="A62" t="str">
            <v>C.   Current nontax revenues (% of GDP)</v>
          </cell>
          <cell r="B62" t="str">
            <v>GCRNT</v>
          </cell>
        </row>
        <row r="63">
          <cell r="A63" t="str">
            <v xml:space="preserve">  Original program 2/</v>
          </cell>
          <cell r="E63">
            <v>0.80282649033374298</v>
          </cell>
          <cell r="F63">
            <v>0.7663452759888506</v>
          </cell>
          <cell r="G63">
            <v>0.9775709698711339</v>
          </cell>
          <cell r="H63">
            <v>0.76782786220135879</v>
          </cell>
          <cell r="I63">
            <v>0.70432444650938009</v>
          </cell>
        </row>
        <row r="64">
          <cell r="A64" t="str">
            <v xml:space="preserve">                       review 3/</v>
          </cell>
        </row>
        <row r="65">
          <cell r="A65" t="str">
            <v xml:space="preserve">  Outcome</v>
          </cell>
          <cell r="B65">
            <v>1.2180807931728832</v>
          </cell>
          <cell r="C65">
            <v>0.7720242776108226</v>
          </cell>
          <cell r="D65">
            <v>0.53324739707699531</v>
          </cell>
        </row>
        <row r="67">
          <cell r="A67" t="str">
            <v>D.  Capital Revenues (% of GDP)</v>
          </cell>
          <cell r="B67" t="str">
            <v>GCRKY</v>
          </cell>
        </row>
        <row r="68">
          <cell r="A68" t="str">
            <v xml:space="preserve">  Original program 2/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 xml:space="preserve">                       review 3/</v>
          </cell>
        </row>
        <row r="70">
          <cell r="A70" t="str">
            <v xml:space="preserve">  Outcome</v>
          </cell>
          <cell r="B70">
            <v>0</v>
          </cell>
          <cell r="C70">
            <v>0</v>
          </cell>
          <cell r="D70">
            <v>0</v>
          </cell>
        </row>
        <row r="72">
          <cell r="A72" t="str">
            <v>E.  Grants (% of GDP)</v>
          </cell>
          <cell r="B72" t="str">
            <v>GCG_Y</v>
          </cell>
        </row>
        <row r="73">
          <cell r="A73" t="str">
            <v xml:space="preserve">  Original program 2/</v>
          </cell>
          <cell r="E73">
            <v>2.0552358152543819</v>
          </cell>
          <cell r="F73">
            <v>1.8256178968537484</v>
          </cell>
          <cell r="G73">
            <v>1.9692279767721113</v>
          </cell>
          <cell r="H73">
            <v>2.6890943054179197</v>
          </cell>
          <cell r="I73">
            <v>2.461554252037867</v>
          </cell>
        </row>
        <row r="74">
          <cell r="A74" t="str">
            <v xml:space="preserve">                       review 3/</v>
          </cell>
        </row>
        <row r="75">
          <cell r="A75" t="str">
            <v xml:space="preserve">  Outcome</v>
          </cell>
          <cell r="B75">
            <v>2.5693279753100038</v>
          </cell>
          <cell r="C75">
            <v>2.978848391913457</v>
          </cell>
          <cell r="D75">
            <v>2.106000643054089</v>
          </cell>
        </row>
        <row r="77">
          <cell r="A77" t="str">
            <v>Total revenues and grants (B+C+D+E)</v>
          </cell>
          <cell r="B77" t="str">
            <v>GCR_Y</v>
          </cell>
        </row>
        <row r="78">
          <cell r="A78" t="str">
            <v xml:space="preserve">  Original program 2/</v>
          </cell>
          <cell r="B78">
            <v>0</v>
          </cell>
          <cell r="C78">
            <v>0</v>
          </cell>
          <cell r="D78">
            <v>0</v>
          </cell>
          <cell r="E78">
            <v>20.112088105244794</v>
          </cell>
          <cell r="F78">
            <v>19.658679589459165</v>
          </cell>
          <cell r="G78">
            <v>20.619141004284806</v>
          </cell>
          <cell r="H78">
            <v>21.453725084122066</v>
          </cell>
          <cell r="I78">
            <v>21.31015222255807</v>
          </cell>
        </row>
        <row r="79">
          <cell r="A79" t="str">
            <v xml:space="preserve">                       review 3/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 t="str">
            <v xml:space="preserve">  Outcome</v>
          </cell>
          <cell r="B80">
            <v>19.497126007764027</v>
          </cell>
          <cell r="C80">
            <v>19.733960190438903</v>
          </cell>
          <cell r="D80">
            <v>19.43352158672861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4">
          <cell r="A84" t="str">
            <v>Table 5.  Basic Data (concluded)</v>
          </cell>
        </row>
        <row r="87">
          <cell r="A87" t="str">
            <v>Date 1/</v>
          </cell>
          <cell r="B87" t="str">
            <v>t-3</v>
          </cell>
          <cell r="C87" t="str">
            <v>t-2</v>
          </cell>
          <cell r="D87" t="str">
            <v>t-1</v>
          </cell>
          <cell r="E87" t="str">
            <v>t</v>
          </cell>
          <cell r="F87" t="str">
            <v>t+1</v>
          </cell>
          <cell r="G87" t="str">
            <v>t+2</v>
          </cell>
          <cell r="H87" t="str">
            <v>t+3</v>
          </cell>
          <cell r="I87" t="str">
            <v>t+4</v>
          </cell>
        </row>
        <row r="88">
          <cell r="A88" t="str">
            <v>Please fill in the year 't'</v>
          </cell>
          <cell r="B88">
            <v>1997</v>
          </cell>
          <cell r="C88">
            <v>1998</v>
          </cell>
          <cell r="D88">
            <v>1999</v>
          </cell>
          <cell r="E88">
            <v>2000</v>
          </cell>
          <cell r="F88">
            <v>2001</v>
          </cell>
          <cell r="G88">
            <v>2002</v>
          </cell>
          <cell r="H88">
            <v>2003</v>
          </cell>
          <cell r="I88">
            <v>2004</v>
          </cell>
        </row>
        <row r="90">
          <cell r="A90" t="str">
            <v>F. Total expenditure and net lending</v>
          </cell>
          <cell r="B90" t="str">
            <v>GCENL</v>
          </cell>
        </row>
        <row r="91">
          <cell r="A91" t="str">
            <v xml:space="preserve">  (G+H+I)</v>
          </cell>
        </row>
        <row r="92">
          <cell r="A92" t="str">
            <v xml:space="preserve">  Original program 2/</v>
          </cell>
          <cell r="B92">
            <v>0</v>
          </cell>
          <cell r="C92">
            <v>0</v>
          </cell>
          <cell r="D92">
            <v>0</v>
          </cell>
          <cell r="E92">
            <v>20.009647445078208</v>
          </cell>
          <cell r="F92">
            <v>21.688458969105312</v>
          </cell>
          <cell r="G92">
            <v>20.246142743734552</v>
          </cell>
          <cell r="H92">
            <v>22.767536814041438</v>
          </cell>
          <cell r="I92">
            <v>22.509126363849816</v>
          </cell>
        </row>
        <row r="93">
          <cell r="A93" t="str">
            <v xml:space="preserve">                       review 3/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 t="str">
            <v xml:space="preserve">  Outcome</v>
          </cell>
          <cell r="B94">
            <v>18.968377110406024</v>
          </cell>
          <cell r="C94">
            <v>20.050781474175423</v>
          </cell>
          <cell r="D94">
            <v>20.85145766556313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6">
          <cell r="A96" t="str">
            <v>G.  Current non-interest expenditure</v>
          </cell>
          <cell r="B96" t="str">
            <v>GCECY</v>
          </cell>
        </row>
        <row r="97">
          <cell r="A97" t="str">
            <v xml:space="preserve">  (% of GDP)</v>
          </cell>
        </row>
        <row r="98">
          <cell r="A98" t="str">
            <v xml:space="preserve">  Original program 2/</v>
          </cell>
          <cell r="E98">
            <v>12.193328735188889</v>
          </cell>
          <cell r="F98">
            <v>14.501383002399063</v>
          </cell>
          <cell r="G98">
            <v>11.415324408985112</v>
          </cell>
          <cell r="H98">
            <v>12.725845004739972</v>
          </cell>
          <cell r="I98">
            <v>12.370897830920551</v>
          </cell>
          <cell r="K98" t="str">
            <v>including treasury special accounts and correspondents + social security reform in 2001</v>
          </cell>
        </row>
        <row r="99">
          <cell r="A99" t="str">
            <v xml:space="preserve">                       review 3/</v>
          </cell>
        </row>
        <row r="100">
          <cell r="A100" t="str">
            <v xml:space="preserve">  Outcome</v>
          </cell>
          <cell r="B100">
            <v>10.430061582698997</v>
          </cell>
          <cell r="C100">
            <v>10.32764552502025</v>
          </cell>
          <cell r="D100">
            <v>10.933425416374963</v>
          </cell>
        </row>
        <row r="102">
          <cell r="A102" t="str">
            <v>H.  Interest payments (% of GDP)</v>
          </cell>
          <cell r="B102" t="str">
            <v>GCIPY</v>
          </cell>
        </row>
        <row r="103">
          <cell r="A103" t="str">
            <v xml:space="preserve">  Original program 2/</v>
          </cell>
          <cell r="E103">
            <v>1.4547216004847423</v>
          </cell>
          <cell r="F103">
            <v>0.89653520704487155</v>
          </cell>
          <cell r="G103">
            <v>1.0733560216740692</v>
          </cell>
          <cell r="H103">
            <v>1.0023503186361498</v>
          </cell>
          <cell r="I103">
            <v>0.9091276703113278</v>
          </cell>
        </row>
        <row r="104">
          <cell r="A104" t="str">
            <v xml:space="preserve">                       review 3/</v>
          </cell>
        </row>
        <row r="105">
          <cell r="A105" t="str">
            <v xml:space="preserve">  Outcome</v>
          </cell>
          <cell r="B105">
            <v>2.2951618803836316</v>
          </cell>
          <cell r="C105">
            <v>1.2672851349460672</v>
          </cell>
          <cell r="D105">
            <v>1.4530036904188113</v>
          </cell>
        </row>
        <row r="107">
          <cell r="A107" t="str">
            <v xml:space="preserve">I.  Capital expenditure &amp; net lending </v>
          </cell>
          <cell r="B107" t="str">
            <v>GCEKY</v>
          </cell>
        </row>
        <row r="108">
          <cell r="A108" t="str">
            <v xml:space="preserve">  (% of GDP)</v>
          </cell>
        </row>
        <row r="109">
          <cell r="A109" t="str">
            <v xml:space="preserve">  Original program 2/</v>
          </cell>
          <cell r="E109">
            <v>6.3615971094045793</v>
          </cell>
          <cell r="F109">
            <v>6.2905407596613765</v>
          </cell>
          <cell r="G109">
            <v>7.7574623130753722</v>
          </cell>
          <cell r="H109">
            <v>9.0393414906653167</v>
          </cell>
          <cell r="I109">
            <v>9.2291008626179387</v>
          </cell>
          <cell r="K109" t="str">
            <v>Including expenditures financed by the HIPC interim assistance</v>
          </cell>
        </row>
        <row r="110">
          <cell r="A110" t="str">
            <v xml:space="preserve">                       review 3/</v>
          </cell>
        </row>
        <row r="111">
          <cell r="A111" t="str">
            <v xml:space="preserve">  Outcome</v>
          </cell>
          <cell r="B111">
            <v>6.2431536473233944</v>
          </cell>
          <cell r="C111">
            <v>8.4558508142091036</v>
          </cell>
          <cell r="D111">
            <v>8.4650285587693581</v>
          </cell>
        </row>
        <row r="113">
          <cell r="A113" t="str">
            <v>Current expenditure (G+H)</v>
          </cell>
        </row>
        <row r="114">
          <cell r="A114" t="str">
            <v xml:space="preserve">  Original program 2/</v>
          </cell>
          <cell r="B114">
            <v>0</v>
          </cell>
          <cell r="C114">
            <v>0</v>
          </cell>
          <cell r="D114">
            <v>0</v>
          </cell>
          <cell r="E114">
            <v>13.648050335673631</v>
          </cell>
          <cell r="F114">
            <v>15.397918209443935</v>
          </cell>
          <cell r="G114">
            <v>12.488680430659182</v>
          </cell>
          <cell r="H114">
            <v>13.728195323376122</v>
          </cell>
          <cell r="I114">
            <v>13.280025501231879</v>
          </cell>
        </row>
        <row r="115">
          <cell r="A115" t="str">
            <v xml:space="preserve">                       review 3/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 t="str">
            <v xml:space="preserve">  Outcome</v>
          </cell>
          <cell r="B116">
            <v>12.725223463082628</v>
          </cell>
          <cell r="C116">
            <v>11.594930659966318</v>
          </cell>
          <cell r="D116">
            <v>12.38642910679377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8">
          <cell r="A118" t="str">
            <v>Net Foreign Assets of the Banking</v>
          </cell>
          <cell r="B118" t="str">
            <v>FNFA</v>
          </cell>
        </row>
        <row r="119">
          <cell r="A119" t="str">
            <v xml:space="preserve">  System (billions) 5/</v>
          </cell>
        </row>
        <row r="120">
          <cell r="A120" t="str">
            <v xml:space="preserve">  Original program 2/</v>
          </cell>
          <cell r="E120">
            <v>88.7</v>
          </cell>
          <cell r="F120">
            <v>169.6</v>
          </cell>
          <cell r="G120">
            <v>279.5</v>
          </cell>
          <cell r="H120">
            <v>309.88634690225274</v>
          </cell>
          <cell r="I120">
            <v>379.97248813671615</v>
          </cell>
        </row>
        <row r="121">
          <cell r="A121" t="str">
            <v xml:space="preserve">                       review 3/</v>
          </cell>
        </row>
        <row r="122">
          <cell r="A122" t="str">
            <v xml:space="preserve">  Outcome</v>
          </cell>
          <cell r="B122">
            <v>15.6</v>
          </cell>
          <cell r="C122">
            <v>51.4</v>
          </cell>
          <cell r="D122">
            <v>104</v>
          </cell>
        </row>
        <row r="124">
          <cell r="A124" t="str">
            <v>Net Domestic Assets of the Banking</v>
          </cell>
          <cell r="B124" t="str">
            <v>FNDA</v>
          </cell>
        </row>
        <row r="125">
          <cell r="A125" t="str">
            <v xml:space="preserve">  System (billions) 5/</v>
          </cell>
        </row>
        <row r="126">
          <cell r="A126" t="str">
            <v xml:space="preserve">  Original program 2/</v>
          </cell>
          <cell r="E126">
            <v>701.7</v>
          </cell>
          <cell r="F126">
            <v>735.6</v>
          </cell>
          <cell r="G126">
            <v>700.4</v>
          </cell>
          <cell r="H126">
            <v>756.61744354341306</v>
          </cell>
          <cell r="I126">
            <v>784.84948858783639</v>
          </cell>
        </row>
        <row r="127">
          <cell r="A127" t="str">
            <v xml:space="preserve">                       review 3/</v>
          </cell>
        </row>
        <row r="128">
          <cell r="A128" t="str">
            <v xml:space="preserve">  Outcome</v>
          </cell>
          <cell r="B128">
            <v>564.79999999999995</v>
          </cell>
          <cell r="C128">
            <v>578.9</v>
          </cell>
          <cell r="D128">
            <v>610.1</v>
          </cell>
        </row>
        <row r="130">
          <cell r="A130" t="str">
            <v>Broad money (billions) 5/</v>
          </cell>
          <cell r="B130" t="str">
            <v>FMB</v>
          </cell>
        </row>
        <row r="131">
          <cell r="A131" t="str">
            <v xml:space="preserve">  Original program 2/</v>
          </cell>
          <cell r="E131">
            <v>790.4</v>
          </cell>
          <cell r="F131">
            <v>905.2</v>
          </cell>
          <cell r="G131">
            <v>979.9</v>
          </cell>
          <cell r="H131">
            <v>1066.5037904456658</v>
          </cell>
          <cell r="I131">
            <v>1164.8219767245525</v>
          </cell>
        </row>
        <row r="132">
          <cell r="A132" t="str">
            <v xml:space="preserve">                       review 3/</v>
          </cell>
        </row>
        <row r="133">
          <cell r="A133" t="str">
            <v xml:space="preserve">  Outcome</v>
          </cell>
          <cell r="B133">
            <v>580.4</v>
          </cell>
          <cell r="C133">
            <v>630.29999999999995</v>
          </cell>
          <cell r="D133">
            <v>714.1</v>
          </cell>
        </row>
        <row r="135">
          <cell r="A135" t="str">
            <v xml:space="preserve">Nominal interest rate (percent) </v>
          </cell>
          <cell r="B135" t="str">
            <v>FI</v>
          </cell>
        </row>
        <row r="136">
          <cell r="A136" t="str">
            <v>Central Bank Repurchase rate 6/</v>
          </cell>
        </row>
        <row r="137">
          <cell r="A137" t="str">
            <v xml:space="preserve">  Original program 2/</v>
          </cell>
          <cell r="E137">
            <v>6.5</v>
          </cell>
          <cell r="F137">
            <v>6.5</v>
          </cell>
          <cell r="G137">
            <v>6.5</v>
          </cell>
          <cell r="H137">
            <v>6.5</v>
          </cell>
          <cell r="I137">
            <v>6.5</v>
          </cell>
        </row>
        <row r="138">
          <cell r="A138" t="str">
            <v xml:space="preserve">                       review 3/</v>
          </cell>
        </row>
        <row r="139">
          <cell r="A139" t="str">
            <v xml:space="preserve">  Outcome</v>
          </cell>
          <cell r="B139">
            <v>6</v>
          </cell>
          <cell r="C139">
            <v>6.25</v>
          </cell>
          <cell r="D139">
            <v>5.75</v>
          </cell>
        </row>
        <row r="141">
          <cell r="A141" t="str">
            <v>GDP (domestic currency, billions)</v>
          </cell>
          <cell r="B141" t="str">
            <v>NGDP</v>
          </cell>
        </row>
        <row r="142">
          <cell r="A142" t="str">
            <v xml:space="preserve">  Original program 2/</v>
          </cell>
          <cell r="E142">
            <v>3113.9978938172867</v>
          </cell>
          <cell r="F142">
            <v>3379.6776481175584</v>
          </cell>
          <cell r="G142">
            <v>3549.6144085144274</v>
          </cell>
          <cell r="H142">
            <v>3881.0782295088306</v>
          </cell>
          <cell r="I142">
            <v>4188.4106318049153</v>
          </cell>
        </row>
        <row r="143">
          <cell r="A143" t="str">
            <v xml:space="preserve">                       review 3/</v>
          </cell>
        </row>
        <row r="144">
          <cell r="A144" t="str">
            <v xml:space="preserve">  Outcome</v>
          </cell>
          <cell r="B144">
            <v>2553.1968137343379</v>
          </cell>
          <cell r="C144">
            <v>2746.027633432393</v>
          </cell>
          <cell r="D144">
            <v>2924.9753651864348</v>
          </cell>
        </row>
        <row r="147">
          <cell r="A147" t="str">
            <v>1/ t= 2000</v>
          </cell>
        </row>
        <row r="148">
          <cell r="A148" t="str">
            <v>2/  EBS/01/9, January 31, 2001.</v>
          </cell>
        </row>
        <row r="149">
          <cell r="A149" t="str">
            <v>3/ First review</v>
          </cell>
        </row>
        <row r="150">
          <cell r="A150" t="str">
            <v>4/ Gross Domestic saving.</v>
          </cell>
        </row>
        <row r="151">
          <cell r="A151" t="str">
            <v>5/ Valued at programmed exchange rate.</v>
          </cell>
        </row>
        <row r="152">
          <cell r="A152" t="str">
            <v>6/ TIPP</v>
          </cell>
        </row>
      </sheetData>
      <sheetData sheetId="21" refreshError="1">
        <row r="13">
          <cell r="A13" t="str">
            <v xml:space="preserve">  Outcome</v>
          </cell>
          <cell r="B13">
            <v>657.33692393352749</v>
          </cell>
          <cell r="C13">
            <v>732.69162100101903</v>
          </cell>
          <cell r="D13">
            <v>766.82733818194151</v>
          </cell>
        </row>
        <row r="15">
          <cell r="A15" t="str">
            <v>B.  Merchandise imports (+ sign)</v>
          </cell>
          <cell r="B15" t="str">
            <v>BMT</v>
          </cell>
        </row>
        <row r="16">
          <cell r="A16" t="str">
            <v xml:space="preserve">  Original program 3/</v>
          </cell>
          <cell r="E16">
            <v>1016.0348659039764</v>
          </cell>
          <cell r="F16">
            <v>1122.9544091056339</v>
          </cell>
          <cell r="G16">
            <v>1206.2077804054395</v>
          </cell>
          <cell r="H16">
            <v>1345.1586966538114</v>
          </cell>
          <cell r="I16">
            <v>1410.2875956582495</v>
          </cell>
        </row>
        <row r="17">
          <cell r="A17" t="str">
            <v xml:space="preserve">                       review 3/</v>
          </cell>
        </row>
        <row r="18">
          <cell r="A18" t="str">
            <v xml:space="preserve">  Outcome</v>
          </cell>
          <cell r="B18">
            <v>854.61681992581418</v>
          </cell>
          <cell r="C18">
            <v>949.69169289958882</v>
          </cell>
          <cell r="D18">
            <v>1005.4023791359809</v>
          </cell>
        </row>
        <row r="20">
          <cell r="A20" t="str">
            <v>Export volume (percentage change)</v>
          </cell>
          <cell r="B20" t="str">
            <v>TXR_C</v>
          </cell>
        </row>
        <row r="21">
          <cell r="A21" t="str">
            <v xml:space="preserve">  Original program 3/</v>
          </cell>
          <cell r="E21">
            <v>-4.4784124293580918</v>
          </cell>
          <cell r="F21">
            <v>11.606601614435053</v>
          </cell>
          <cell r="G21">
            <v>6.6301882883113894</v>
          </cell>
          <cell r="H21">
            <v>-0.49435367053664026</v>
          </cell>
          <cell r="I21">
            <v>6.2903218870161925</v>
          </cell>
        </row>
        <row r="22">
          <cell r="A22" t="str">
            <v xml:space="preserve">                       review 3/</v>
          </cell>
        </row>
        <row r="23">
          <cell r="A23" t="str">
            <v xml:space="preserve">  Outcome</v>
          </cell>
          <cell r="B23">
            <v>-2.8802369076469048</v>
          </cell>
          <cell r="C23">
            <v>9.2249221458262411</v>
          </cell>
          <cell r="D23">
            <v>12.714110814007684</v>
          </cell>
        </row>
        <row r="25">
          <cell r="A25" t="str">
            <v>Import volume (percentage change)</v>
          </cell>
          <cell r="B25" t="str">
            <v>TMR_C</v>
          </cell>
        </row>
        <row r="26">
          <cell r="A26" t="str">
            <v xml:space="preserve">  Original program 3/</v>
          </cell>
          <cell r="E26">
            <v>2.0732057637448342</v>
          </cell>
          <cell r="F26">
            <v>13.697167070064008</v>
          </cell>
          <cell r="G26">
            <v>3.7529942888598233</v>
          </cell>
          <cell r="H26">
            <v>7.8228476366122512</v>
          </cell>
          <cell r="I26">
            <v>4.6198286278781309</v>
          </cell>
        </row>
        <row r="27">
          <cell r="A27" t="str">
            <v xml:space="preserve">                       review 3/</v>
          </cell>
        </row>
        <row r="28">
          <cell r="A28" t="str">
            <v xml:space="preserve">  Outcome</v>
          </cell>
          <cell r="B28">
            <v>0.94972055860704785</v>
          </cell>
          <cell r="C28">
            <v>16.259379686691599</v>
          </cell>
          <cell r="D28">
            <v>9.9723501452979146</v>
          </cell>
        </row>
        <row r="30">
          <cell r="A30" t="str">
            <v>Export unit value (percentage change)</v>
          </cell>
          <cell r="B30" t="str">
            <v>TXP_C</v>
          </cell>
        </row>
        <row r="31">
          <cell r="A31" t="str">
            <v xml:space="preserve">  Original program 3/</v>
          </cell>
          <cell r="E31">
            <v>5.7894706122368911</v>
          </cell>
          <cell r="F31">
            <v>1.2051295049284372</v>
          </cell>
          <cell r="G31">
            <v>-2.3103436451795356</v>
          </cell>
          <cell r="H31">
            <v>1.9069673191340453</v>
          </cell>
          <cell r="I31">
            <v>1.7140327286124357</v>
          </cell>
        </row>
        <row r="32">
          <cell r="A32" t="str">
            <v xml:space="preserve">                       review 3/</v>
          </cell>
        </row>
        <row r="33">
          <cell r="A33" t="str">
            <v xml:space="preserve">  Outcome</v>
          </cell>
          <cell r="B33">
            <v>7.5583461663620843</v>
          </cell>
          <cell r="C33">
            <v>-0.96818371146399906</v>
          </cell>
          <cell r="D33">
            <v>-1.7563559570825449</v>
          </cell>
        </row>
        <row r="35">
          <cell r="A35" t="str">
            <v>Import unit value (percent change)</v>
          </cell>
          <cell r="B35" t="str">
            <v>TMP_C</v>
          </cell>
        </row>
        <row r="36">
          <cell r="A36" t="str">
            <v xml:space="preserve">  Original program 3/</v>
          </cell>
          <cell r="E36">
            <v>10.039523021537944</v>
          </cell>
          <cell r="F36">
            <v>-3.2246921459265332</v>
          </cell>
          <cell r="G36">
            <v>-9.7810180951285464E-2</v>
          </cell>
          <cell r="H36">
            <v>9.4779167245429008E-3</v>
          </cell>
          <cell r="I36">
            <v>0.23542053606022684</v>
          </cell>
        </row>
        <row r="37">
          <cell r="A37" t="str">
            <v xml:space="preserve">                       review 3/</v>
          </cell>
        </row>
        <row r="38">
          <cell r="A38" t="str">
            <v xml:space="preserve">  Outcome</v>
          </cell>
          <cell r="B38">
            <v>5.1505890012939259</v>
          </cell>
          <cell r="C38">
            <v>-5.321612590195901</v>
          </cell>
          <cell r="D38">
            <v>1.9565132618250658</v>
          </cell>
        </row>
        <row r="40">
          <cell r="A40" t="str">
            <v>C.  Noninterest services (net) and</v>
          </cell>
          <cell r="B40" t="str">
            <v>BS_O</v>
          </cell>
        </row>
        <row r="41">
          <cell r="A41" t="str">
            <v xml:space="preserve">      Private Transfers</v>
          </cell>
        </row>
        <row r="42">
          <cell r="A42" t="str">
            <v xml:space="preserve">  Original program 3/</v>
          </cell>
          <cell r="B42">
            <v>0</v>
          </cell>
          <cell r="C42">
            <v>0</v>
          </cell>
          <cell r="D42">
            <v>0</v>
          </cell>
          <cell r="E42">
            <v>94.685182292642537</v>
          </cell>
          <cell r="F42">
            <v>150.66561542947852</v>
          </cell>
          <cell r="G42">
            <v>162.81581770262113</v>
          </cell>
          <cell r="H42">
            <v>168.44391206688175</v>
          </cell>
          <cell r="I42">
            <v>176.34363148371631</v>
          </cell>
        </row>
        <row r="43">
          <cell r="A43" t="str">
            <v xml:space="preserve">                       review 3/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 t="str">
            <v xml:space="preserve">  Outcome</v>
          </cell>
          <cell r="B44">
            <v>38.522297612265049</v>
          </cell>
          <cell r="C44">
            <v>25.867844043454852</v>
          </cell>
          <cell r="D44">
            <v>42.562022914958618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6">
          <cell r="A46" t="str">
            <v xml:space="preserve">D.  Services, Credit and Private </v>
          </cell>
          <cell r="B46" t="str">
            <v>BXS_O</v>
          </cell>
        </row>
        <row r="47">
          <cell r="A47" t="str">
            <v xml:space="preserve">    Transfers (excl. interest receipts)</v>
          </cell>
        </row>
        <row r="48">
          <cell r="A48" t="str">
            <v xml:space="preserve">  Original program 3/</v>
          </cell>
          <cell r="E48">
            <v>482.0064104038276</v>
          </cell>
          <cell r="F48">
            <v>551.16779241650261</v>
          </cell>
          <cell r="G48">
            <v>590.22850338117883</v>
          </cell>
          <cell r="H48">
            <v>631.66175415347891</v>
          </cell>
          <cell r="I48">
            <v>657.32340884220321</v>
          </cell>
          <cell r="K48" t="str">
            <v>this should be: services (credit) +income (credit)</v>
          </cell>
        </row>
        <row r="49">
          <cell r="A49" t="str">
            <v xml:space="preserve">                       review 3/</v>
          </cell>
          <cell r="K49" t="str">
            <v xml:space="preserve"> - interest received + private transfers (net)</v>
          </cell>
        </row>
        <row r="50">
          <cell r="A50" t="str">
            <v xml:space="preserve">  Outcome</v>
          </cell>
          <cell r="B50">
            <v>344.80818037300145</v>
          </cell>
          <cell r="C50">
            <v>398.96164387280879</v>
          </cell>
          <cell r="D50">
            <v>426.16646527814146</v>
          </cell>
        </row>
        <row r="52">
          <cell r="A52" t="str">
            <v xml:space="preserve">E.  Services, Debit </v>
          </cell>
          <cell r="B52" t="str">
            <v>BMS_O</v>
          </cell>
        </row>
        <row r="53">
          <cell r="A53" t="str">
            <v xml:space="preserve">   (excl. interest payments) (+ sign)</v>
          </cell>
        </row>
        <row r="54">
          <cell r="A54" t="str">
            <v xml:space="preserve">  Original program 3/</v>
          </cell>
          <cell r="E54">
            <v>387.32122811118506</v>
          </cell>
          <cell r="F54">
            <v>400.50217698702409</v>
          </cell>
          <cell r="G54">
            <v>427.41268567855769</v>
          </cell>
          <cell r="H54">
            <v>463.21784208659716</v>
          </cell>
          <cell r="I54">
            <v>480.9797773584869</v>
          </cell>
          <cell r="K54" t="str">
            <v>this should be: services (debit) + income (debit)</v>
          </cell>
        </row>
        <row r="55">
          <cell r="A55" t="str">
            <v xml:space="preserve">                       review 3/</v>
          </cell>
          <cell r="K55" t="str">
            <v>- interest due</v>
          </cell>
        </row>
        <row r="56">
          <cell r="A56" t="str">
            <v xml:space="preserve">  Outcome</v>
          </cell>
          <cell r="B56">
            <v>306.2858827607364</v>
          </cell>
          <cell r="C56">
            <v>373.09379982935394</v>
          </cell>
          <cell r="D56">
            <v>383.60444236318284</v>
          </cell>
          <cell r="K56" t="str">
            <v>+adjustment for rounding</v>
          </cell>
        </row>
        <row r="58">
          <cell r="A58" t="str">
            <v>F.  Scheduled Net Interest Payments (+)</v>
          </cell>
          <cell r="B58" t="str">
            <v>BS_I</v>
          </cell>
        </row>
        <row r="59">
          <cell r="A59" t="str">
            <v xml:space="preserve">  Original program 3/</v>
          </cell>
          <cell r="E59">
            <v>54.457968388558278</v>
          </cell>
          <cell r="F59">
            <v>46.657323778616892</v>
          </cell>
          <cell r="G59">
            <v>51.924374594243965</v>
          </cell>
          <cell r="H59">
            <v>49.819315642465064</v>
          </cell>
          <cell r="I59">
            <v>49.387310769015599</v>
          </cell>
          <cell r="K59" t="str">
            <v>Income debit interest - income credit interest</v>
          </cell>
        </row>
        <row r="60">
          <cell r="A60" t="str">
            <v xml:space="preserve">                       review 3/</v>
          </cell>
        </row>
        <row r="61">
          <cell r="A61" t="str">
            <v xml:space="preserve">  Outcome</v>
          </cell>
          <cell r="B61">
            <v>79.981702531166448</v>
          </cell>
          <cell r="C61">
            <v>53.421140090089402</v>
          </cell>
          <cell r="D61">
            <v>60.422150254338774</v>
          </cell>
        </row>
        <row r="63">
          <cell r="A63" t="str">
            <v>G.  Current account (excl. official</v>
          </cell>
          <cell r="B63" t="str">
            <v>BCAX</v>
          </cell>
        </row>
        <row r="64">
          <cell r="A64" t="str">
            <v xml:space="preserve">    transfers) (A-B+C-F)</v>
          </cell>
        </row>
        <row r="65">
          <cell r="A65" t="str">
            <v xml:space="preserve">  Original program 3/</v>
          </cell>
          <cell r="E65">
            <v>-276.60023691053038</v>
          </cell>
          <cell r="F65">
            <v>-230.37256330716284</v>
          </cell>
          <cell r="G65">
            <v>-244.76925284537899</v>
          </cell>
          <cell r="H65">
            <v>-333.22070536561097</v>
          </cell>
          <cell r="I65">
            <v>-317.16549846926273</v>
          </cell>
        </row>
        <row r="66">
          <cell r="A66" t="str">
            <v xml:space="preserve">                       review 3/</v>
          </cell>
          <cell r="K66" t="str">
            <v>should be: current account (5th manual)</v>
          </cell>
        </row>
        <row r="67">
          <cell r="A67" t="str">
            <v xml:space="preserve">  Outcome</v>
          </cell>
          <cell r="B67">
            <v>-238.73930091118831</v>
          </cell>
          <cell r="C67">
            <v>-244.52767114499227</v>
          </cell>
          <cell r="D67">
            <v>-256.4162270527616</v>
          </cell>
          <cell r="K67" t="str">
            <v>-current official transfers</v>
          </cell>
        </row>
        <row r="69">
          <cell r="A69" t="str">
            <v>Current account (excl. official</v>
          </cell>
          <cell r="C69" t="str">
            <v>_x001E_1_CHECK_x001F_ (= 0)</v>
          </cell>
        </row>
        <row r="70">
          <cell r="A70" t="str">
            <v xml:space="preserve">    transfers)</v>
          </cell>
        </row>
        <row r="71">
          <cell r="A71" t="str">
            <v xml:space="preserve">  Original program 3/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-2.8421709430404007E-13</v>
          </cell>
          <cell r="H71">
            <v>0</v>
          </cell>
          <cell r="I71">
            <v>0</v>
          </cell>
        </row>
        <row r="72">
          <cell r="A72" t="str">
            <v xml:space="preserve">                       review 3/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 xml:space="preserve">  Outcome</v>
          </cell>
          <cell r="B73">
            <v>2.2737367544323206E-13</v>
          </cell>
          <cell r="C73">
            <v>-2.5696800212074322E-2</v>
          </cell>
          <cell r="D73">
            <v>-1.8941240657966318E-2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6">
          <cell r="A76" t="str">
            <v>Table 6.  Balance of payments and debt (continued)</v>
          </cell>
        </row>
        <row r="79">
          <cell r="A79" t="str">
            <v>Date 2/</v>
          </cell>
          <cell r="B79" t="str">
            <v>t-3</v>
          </cell>
          <cell r="C79" t="str">
            <v>t-2</v>
          </cell>
          <cell r="D79" t="str">
            <v>t-1</v>
          </cell>
          <cell r="E79" t="str">
            <v>t</v>
          </cell>
          <cell r="F79" t="str">
            <v>t+1</v>
          </cell>
          <cell r="G79" t="str">
            <v>t+2</v>
          </cell>
          <cell r="H79" t="str">
            <v>t+3</v>
          </cell>
          <cell r="I79" t="str">
            <v>t+4</v>
          </cell>
        </row>
        <row r="80">
          <cell r="A80" t="str">
            <v>Please fill in the year 't'</v>
          </cell>
          <cell r="B80">
            <v>1997</v>
          </cell>
          <cell r="C80">
            <v>1998</v>
          </cell>
          <cell r="D80">
            <v>1999</v>
          </cell>
          <cell r="E80">
            <v>2000</v>
          </cell>
          <cell r="F80">
            <v>2001</v>
          </cell>
          <cell r="G80">
            <v>2002</v>
          </cell>
          <cell r="H80">
            <v>2003</v>
          </cell>
          <cell r="I80">
            <v>2004</v>
          </cell>
        </row>
        <row r="82">
          <cell r="A82" t="str">
            <v>H.  Official transfers (net) 5/</v>
          </cell>
          <cell r="B82" t="str">
            <v>BTRG</v>
          </cell>
        </row>
        <row r="83">
          <cell r="A83" t="str">
            <v xml:space="preserve">  Original program 3/</v>
          </cell>
          <cell r="E83">
            <v>109.52885587231327</v>
          </cell>
          <cell r="F83">
            <v>142.82182212389171</v>
          </cell>
          <cell r="G83">
            <v>132.72477032910365</v>
          </cell>
          <cell r="H83">
            <v>137.06980959825262</v>
          </cell>
          <cell r="I83">
            <v>151.84814963389678</v>
          </cell>
        </row>
        <row r="84">
          <cell r="A84" t="str">
            <v xml:space="preserve">                       review 3/</v>
          </cell>
          <cell r="K84" t="str">
            <v>including project grants, current transfers (but excluding budgetary grants; part of the financing) and debt cancellation see footnote 5/</v>
          </cell>
        </row>
        <row r="85">
          <cell r="A85" t="str">
            <v xml:space="preserve">  Outcome</v>
          </cell>
          <cell r="B85">
            <v>156.25560279053829</v>
          </cell>
          <cell r="C85">
            <v>155.86403226284909</v>
          </cell>
          <cell r="D85">
            <v>120.84430050867755</v>
          </cell>
        </row>
        <row r="87">
          <cell r="A87" t="str">
            <v>I.  Official borrowing from multilat.</v>
          </cell>
          <cell r="B87" t="str">
            <v>BK_MB</v>
          </cell>
        </row>
        <row r="88">
          <cell r="A88" t="str">
            <v xml:space="preserve">   and bilateral lenders (excl. Fund)</v>
          </cell>
        </row>
        <row r="89">
          <cell r="A89" t="str">
            <v xml:space="preserve">  Original program 3/</v>
          </cell>
          <cell r="E89">
            <v>54.351188058384629</v>
          </cell>
          <cell r="F89">
            <v>59.957342510912284</v>
          </cell>
          <cell r="G89">
            <v>80.540301468455894</v>
          </cell>
          <cell r="H89">
            <v>110.35336862089035</v>
          </cell>
          <cell r="I89">
            <v>117.79779696366842</v>
          </cell>
          <cell r="K89" t="str">
            <v>(excluding the future financing gaps)</v>
          </cell>
        </row>
        <row r="90">
          <cell r="A90" t="str">
            <v xml:space="preserve">                       review 3/</v>
          </cell>
          <cell r="K90" t="str">
            <v>project loans only; program loans are part of financing gap</v>
          </cell>
        </row>
        <row r="91">
          <cell r="A91" t="str">
            <v xml:space="preserve">  Outcome</v>
          </cell>
          <cell r="B91">
            <v>154.01448657521584</v>
          </cell>
          <cell r="C91">
            <v>115.3896625945931</v>
          </cell>
          <cell r="D91">
            <v>97.650758580338845</v>
          </cell>
        </row>
        <row r="93">
          <cell r="A93" t="str">
            <v>J.  Public commercial borrowing, MLT</v>
          </cell>
          <cell r="B93" t="str">
            <v>BK_PF</v>
          </cell>
        </row>
        <row r="94">
          <cell r="A94" t="str">
            <v xml:space="preserve">  Original program 3/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 t="str">
            <v xml:space="preserve">                       review 3/</v>
          </cell>
        </row>
        <row r="96">
          <cell r="A96" t="str">
            <v xml:space="preserve">  Outcome</v>
          </cell>
          <cell r="B96">
            <v>0</v>
          </cell>
          <cell r="C96">
            <v>0</v>
          </cell>
          <cell r="D96">
            <v>0</v>
          </cell>
        </row>
        <row r="98">
          <cell r="A98" t="str">
            <v xml:space="preserve">K.  Other net inflows (including </v>
          </cell>
          <cell r="B98" t="str">
            <v>BKMEO</v>
          </cell>
        </row>
        <row r="99">
          <cell r="A99" t="str">
            <v xml:space="preserve">    errors and omissions) 6/</v>
          </cell>
        </row>
        <row r="100">
          <cell r="A100" t="str">
            <v xml:space="preserve">  Original program 3/</v>
          </cell>
          <cell r="E100">
            <v>100.50912138254563</v>
          </cell>
          <cell r="F100">
            <v>90.53451460932169</v>
          </cell>
          <cell r="G100">
            <v>135.73121218884521</v>
          </cell>
          <cell r="H100">
            <v>103.37055035417342</v>
          </cell>
          <cell r="I100">
            <v>103.68300459118757</v>
          </cell>
        </row>
        <row r="101">
          <cell r="A101" t="str">
            <v xml:space="preserve">                       review 3/</v>
          </cell>
          <cell r="K101" t="str">
            <v>residual of the financial account</v>
          </cell>
        </row>
        <row r="102">
          <cell r="A102" t="str">
            <v xml:space="preserve">  Outcome</v>
          </cell>
          <cell r="B102">
            <v>69.92282591806088</v>
          </cell>
          <cell r="C102">
            <v>21.745546436671642</v>
          </cell>
          <cell r="D102">
            <v>120.60641802736124</v>
          </cell>
        </row>
        <row r="104">
          <cell r="A104" t="str">
            <v xml:space="preserve">L.  Scheduled principal payments </v>
          </cell>
          <cell r="B104" t="str">
            <v>BK_SP</v>
          </cell>
        </row>
        <row r="105">
          <cell r="A105" t="str">
            <v xml:space="preserve">    (excl. Fund) (+ sign)</v>
          </cell>
        </row>
        <row r="106">
          <cell r="A106" t="str">
            <v xml:space="preserve">  Original program 3/</v>
          </cell>
          <cell r="E106">
            <v>66.310585037832723</v>
          </cell>
          <cell r="F106">
            <v>70.897680500381057</v>
          </cell>
          <cell r="G106">
            <v>86.031180425869266</v>
          </cell>
          <cell r="H106">
            <v>73.45396098828013</v>
          </cell>
          <cell r="I106">
            <v>70.104054778378284</v>
          </cell>
        </row>
        <row r="107">
          <cell r="A107" t="str">
            <v xml:space="preserve">                       review 3/</v>
          </cell>
        </row>
        <row r="108">
          <cell r="A108" t="str">
            <v xml:space="preserve">  Outcome</v>
          </cell>
          <cell r="B108">
            <v>91.636751915407316</v>
          </cell>
          <cell r="C108">
            <v>74.286808925277271</v>
          </cell>
          <cell r="D108">
            <v>63.633563752108756</v>
          </cell>
        </row>
        <row r="110">
          <cell r="A110" t="str">
            <v>M.  Overall balance (G+H+I+J+K-L)</v>
          </cell>
          <cell r="B110" t="str">
            <v>BO</v>
          </cell>
        </row>
        <row r="111">
          <cell r="A111" t="str">
            <v xml:space="preserve">  Original program 3/</v>
          </cell>
          <cell r="E111">
            <v>-78.521656635119598</v>
          </cell>
          <cell r="F111">
            <v>-7.9565645634182092</v>
          </cell>
          <cell r="G111">
            <v>18.195850715156492</v>
          </cell>
          <cell r="H111">
            <v>-55.880937780574698</v>
          </cell>
          <cell r="I111">
            <v>-13.940602058888244</v>
          </cell>
        </row>
        <row r="112">
          <cell r="A112" t="str">
            <v xml:space="preserve">                       review 3/</v>
          </cell>
          <cell r="K112" t="str">
            <v>overall balance (5th manual)- program grants and loans and deposit money bank</v>
          </cell>
        </row>
        <row r="113">
          <cell r="A113" t="str">
            <v xml:space="preserve">  Outcome</v>
          </cell>
          <cell r="B113">
            <v>49.816862457219393</v>
          </cell>
          <cell r="C113">
            <v>-25.815238776155699</v>
          </cell>
          <cell r="D113">
            <v>19.051686311507279</v>
          </cell>
        </row>
        <row r="115">
          <cell r="A115" t="str">
            <v>Overall balance</v>
          </cell>
          <cell r="B115" t="str">
            <v>_x001E_1_CHECK_x001F_ (= 0)</v>
          </cell>
        </row>
        <row r="116">
          <cell r="A116" t="str">
            <v xml:space="preserve">  Original program 3/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 t="str">
            <v xml:space="preserve">                       review 3/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 t="str">
            <v xml:space="preserve">  Outcome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21">
          <cell r="A121" t="str">
            <v>Table 6. Balance of payments and debt (concluded)</v>
          </cell>
        </row>
        <row r="123">
          <cell r="A123" t="str">
            <v>Date 2/</v>
          </cell>
          <cell r="B123" t="str">
            <v>t-3</v>
          </cell>
          <cell r="C123" t="str">
            <v>t-2</v>
          </cell>
          <cell r="D123" t="str">
            <v>t-1</v>
          </cell>
          <cell r="E123" t="str">
            <v>t</v>
          </cell>
          <cell r="F123" t="str">
            <v>t+1</v>
          </cell>
          <cell r="G123" t="str">
            <v>t+2</v>
          </cell>
          <cell r="H123" t="str">
            <v>t+3</v>
          </cell>
          <cell r="I123" t="str">
            <v>t+4</v>
          </cell>
        </row>
        <row r="124">
          <cell r="A124" t="str">
            <v>Please fill in the year 't'</v>
          </cell>
          <cell r="B124">
            <v>1997</v>
          </cell>
          <cell r="C124">
            <v>1998</v>
          </cell>
          <cell r="D124">
            <v>1999</v>
          </cell>
          <cell r="E124">
            <v>2000</v>
          </cell>
          <cell r="F124">
            <v>2001</v>
          </cell>
          <cell r="G124">
            <v>2002</v>
          </cell>
          <cell r="H124">
            <v>2003</v>
          </cell>
          <cell r="I124">
            <v>2004</v>
          </cell>
        </row>
        <row r="126">
          <cell r="A126" t="str">
            <v>N.  Change in net reserves (- incr.,</v>
          </cell>
          <cell r="B126" t="str">
            <v>BAFA</v>
          </cell>
        </row>
        <row r="127">
          <cell r="A127" t="str">
            <v xml:space="preserve">    including valuation changes)</v>
          </cell>
        </row>
        <row r="128">
          <cell r="A128" t="str">
            <v xml:space="preserve">  Original program 3/</v>
          </cell>
          <cell r="E128">
            <v>23.292323393339611</v>
          </cell>
          <cell r="F128">
            <v>-75.77156588995679</v>
          </cell>
          <cell r="G128">
            <v>-72.000652507888134</v>
          </cell>
          <cell r="H128">
            <v>3.8507309581232256</v>
          </cell>
          <cell r="I128">
            <v>-35.659488074184893</v>
          </cell>
          <cell r="K128" t="str">
            <v>excluding net use of Fund credit</v>
          </cell>
        </row>
        <row r="129">
          <cell r="A129" t="str">
            <v xml:space="preserve">                       review 3/</v>
          </cell>
        </row>
        <row r="130">
          <cell r="A130" t="str">
            <v xml:space="preserve">  Outcome</v>
          </cell>
          <cell r="B130">
            <v>-85.782714976831841</v>
          </cell>
          <cell r="C130">
            <v>-9.6307328309483609</v>
          </cell>
          <cell r="D130">
            <v>-14.312439372287594</v>
          </cell>
        </row>
        <row r="132">
          <cell r="A132" t="str">
            <v>O.  Valuation change</v>
          </cell>
          <cell r="B132" t="str">
            <v>BAVC</v>
          </cell>
        </row>
        <row r="133">
          <cell r="A133" t="str">
            <v xml:space="preserve">  Original program 3/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 t="str">
            <v xml:space="preserve">                       review 3/</v>
          </cell>
        </row>
        <row r="135">
          <cell r="A135" t="str">
            <v xml:space="preserve">  Outcome</v>
          </cell>
          <cell r="B135">
            <v>0</v>
          </cell>
          <cell r="C135">
            <v>0</v>
          </cell>
          <cell r="D135">
            <v>0</v>
          </cell>
        </row>
        <row r="137">
          <cell r="A137" t="str">
            <v>P.  Use of Fund credit, net</v>
          </cell>
          <cell r="B137" t="str">
            <v>BAFLI</v>
          </cell>
        </row>
        <row r="138">
          <cell r="A138" t="str">
            <v xml:space="preserve">  Original program 3/</v>
          </cell>
          <cell r="E138">
            <v>-2.790499999999998</v>
          </cell>
          <cell r="F138">
            <v>-1.77612397657201</v>
          </cell>
          <cell r="G138">
            <v>-14.808587689274511</v>
          </cell>
          <cell r="H138">
            <v>-27.941500000000005</v>
          </cell>
          <cell r="I138">
            <v>-33.292000000000002</v>
          </cell>
        </row>
        <row r="139">
          <cell r="A139" t="str">
            <v xml:space="preserve">                       review 3/</v>
          </cell>
          <cell r="K139" t="str">
            <v>see tables: Fund disbursement part of resid. Financing gap</v>
          </cell>
        </row>
        <row r="140">
          <cell r="A140" t="str">
            <v xml:space="preserve">  Outcome</v>
          </cell>
          <cell r="B140">
            <v>-9.9627500000000015</v>
          </cell>
          <cell r="C140">
            <v>-8.7210000000000001</v>
          </cell>
          <cell r="D140">
            <v>-9.5947499999999959</v>
          </cell>
        </row>
        <row r="142">
          <cell r="A142" t="str">
            <v>Q.  Other BOP support  (program fin.)</v>
          </cell>
          <cell r="B142" t="str">
            <v>BEF_O</v>
          </cell>
        </row>
        <row r="143">
          <cell r="A143" t="str">
            <v xml:space="preserve">  Original program 3/</v>
          </cell>
          <cell r="E143">
            <v>54.671529048905569</v>
          </cell>
          <cell r="F143">
            <v>64.99847864331457</v>
          </cell>
          <cell r="G143">
            <v>48.973305033124021</v>
          </cell>
          <cell r="H143">
            <v>33.756467433829258</v>
          </cell>
          <cell r="I143">
            <v>20.801367073584377</v>
          </cell>
          <cell r="K143" t="str">
            <v>program grants + loans</v>
          </cell>
        </row>
        <row r="144">
          <cell r="A144" t="str">
            <v xml:space="preserve">                       review 3/</v>
          </cell>
        </row>
        <row r="145">
          <cell r="A145" t="str">
            <v xml:space="preserve">  Outcome</v>
          </cell>
          <cell r="B145">
            <v>17.804423266172893</v>
          </cell>
          <cell r="C145">
            <v>47.513390480126574</v>
          </cell>
          <cell r="D145">
            <v>4.876590866984035</v>
          </cell>
        </row>
        <row r="147">
          <cell r="A147" t="str">
            <v xml:space="preserve">R.  Change in external arrears </v>
          </cell>
          <cell r="B147" t="str">
            <v>BAR</v>
          </cell>
        </row>
        <row r="148">
          <cell r="A148" t="str">
            <v xml:space="preserve">    (+ increase)</v>
          </cell>
        </row>
        <row r="149">
          <cell r="A149" t="str">
            <v xml:space="preserve">  Original program 3/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 t="str">
            <v xml:space="preserve">                       review 3/</v>
          </cell>
        </row>
        <row r="151">
          <cell r="A151" t="str">
            <v xml:space="preserve">  Outcome</v>
          </cell>
          <cell r="B151">
            <v>3.361674322983693</v>
          </cell>
          <cell r="C151">
            <v>-3.3938136057233268</v>
          </cell>
          <cell r="D151">
            <v>0</v>
          </cell>
        </row>
        <row r="153">
          <cell r="A153" t="str">
            <v xml:space="preserve">S.  Rescheduling contracted before </v>
          </cell>
          <cell r="B153" t="str">
            <v>BDRPT</v>
          </cell>
        </row>
        <row r="154">
          <cell r="A154" t="str">
            <v xml:space="preserve">    program 7/</v>
          </cell>
        </row>
        <row r="155">
          <cell r="A155" t="str">
            <v xml:space="preserve">  Original program 3/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 t="str">
            <v xml:space="preserve">                       review 3/</v>
          </cell>
        </row>
        <row r="157">
          <cell r="A157" t="str">
            <v xml:space="preserve">  Outcome</v>
          </cell>
          <cell r="B157">
            <v>0</v>
          </cell>
          <cell r="C157">
            <v>0</v>
          </cell>
          <cell r="D157">
            <v>0</v>
          </cell>
        </row>
        <row r="158">
          <cell r="A158" t="str">
            <v xml:space="preserve">T.  Projected new rescheduling </v>
          </cell>
          <cell r="B158" t="str">
            <v>BDRPR</v>
          </cell>
        </row>
        <row r="159">
          <cell r="A159" t="str">
            <v xml:space="preserve">  Original program 3/</v>
          </cell>
          <cell r="E159">
            <v>3.310190235382954</v>
          </cell>
          <cell r="F159">
            <v>20.486319176358222</v>
          </cell>
          <cell r="G159">
            <v>19.673797074132892</v>
          </cell>
          <cell r="H159">
            <v>23.335139406292438</v>
          </cell>
          <cell r="I159">
            <v>24.938655552308337</v>
          </cell>
          <cell r="K159" t="str">
            <v>including debt relief to be granted</v>
          </cell>
        </row>
        <row r="160">
          <cell r="A160" t="str">
            <v xml:space="preserve">                       review 3/</v>
          </cell>
        </row>
        <row r="161">
          <cell r="A161" t="str">
            <v xml:space="preserve">  Outcome</v>
          </cell>
          <cell r="B161">
            <v>0</v>
          </cell>
          <cell r="C161">
            <v>0</v>
          </cell>
          <cell r="D161">
            <v>0</v>
          </cell>
        </row>
        <row r="163">
          <cell r="A163" t="str">
            <v xml:space="preserve">U. Programmed financing gap </v>
          </cell>
          <cell r="B163" t="str">
            <v>BEF_G</v>
          </cell>
        </row>
        <row r="164">
          <cell r="A164" t="str">
            <v xml:space="preserve">    (-M-N-O-P-Q-R-S-T)</v>
          </cell>
        </row>
        <row r="165">
          <cell r="A165" t="str">
            <v xml:space="preserve">  Original program 3/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 xml:space="preserve">                       review 3/</v>
          </cell>
        </row>
        <row r="167">
          <cell r="A167" t="str">
            <v xml:space="preserve">  Outcome</v>
          </cell>
          <cell r="B167">
            <v>0</v>
          </cell>
          <cell r="C167">
            <v>0</v>
          </cell>
          <cell r="D167">
            <v>0</v>
          </cell>
        </row>
        <row r="169">
          <cell r="A169" t="str">
            <v>Programmed financing gap</v>
          </cell>
          <cell r="B169" t="str">
            <v>_x001E_1_CHECK_x001F_ (= 0)</v>
          </cell>
        </row>
        <row r="170">
          <cell r="A170" t="str">
            <v xml:space="preserve">  Original program 3/</v>
          </cell>
          <cell r="B170">
            <v>0</v>
          </cell>
          <cell r="C170">
            <v>0</v>
          </cell>
          <cell r="D170">
            <v>0</v>
          </cell>
          <cell r="E170">
            <v>3.8113957491454631E-2</v>
          </cell>
          <cell r="F170">
            <v>1.9456610274218633E-2</v>
          </cell>
          <cell r="G170">
            <v>-3.3712625250771566E-2</v>
          </cell>
          <cell r="H170">
            <v>22.880099982329785</v>
          </cell>
          <cell r="I170">
            <v>37.152067507180433</v>
          </cell>
        </row>
        <row r="171">
          <cell r="A171" t="str">
            <v xml:space="preserve">                       review 3/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 t="str">
            <v xml:space="preserve">  Outcome</v>
          </cell>
          <cell r="B172">
            <v>24.762504930455862</v>
          </cell>
          <cell r="C172">
            <v>4.7394732700812181E-2</v>
          </cell>
          <cell r="D172">
            <v>-2.1087806203723858E-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A174" t="str">
            <v>Gross reserves</v>
          </cell>
          <cell r="B174" t="str">
            <v>FAFA</v>
          </cell>
        </row>
        <row r="175">
          <cell r="A175" t="str">
            <v xml:space="preserve">  Original program 3/</v>
          </cell>
          <cell r="E175">
            <v>291.83064236456818</v>
          </cell>
          <cell r="F175">
            <v>363.92712547321179</v>
          </cell>
          <cell r="G175">
            <v>452.05272712146029</v>
          </cell>
          <cell r="H175">
            <v>462.16234861384498</v>
          </cell>
          <cell r="I175">
            <v>500.01279923901808</v>
          </cell>
        </row>
        <row r="176">
          <cell r="A176" t="str">
            <v xml:space="preserve">                       review 3/</v>
          </cell>
        </row>
        <row r="177">
          <cell r="A177" t="str">
            <v xml:space="preserve">  Outcome</v>
          </cell>
          <cell r="B177">
            <v>288.10794012534313</v>
          </cell>
          <cell r="C177">
            <v>306.07170851615928</v>
          </cell>
          <cell r="D177">
            <v>312.81546293092714</v>
          </cell>
        </row>
        <row r="179">
          <cell r="A179" t="str">
            <v>Cancellation of Stock of Debt 9/</v>
          </cell>
          <cell r="B179" t="str">
            <v>D_R</v>
          </cell>
        </row>
        <row r="180">
          <cell r="A180" t="str">
            <v xml:space="preserve">  Original program 3/</v>
          </cell>
          <cell r="E180">
            <v>3.310190235382954</v>
          </cell>
          <cell r="F180">
            <v>20.486319176358222</v>
          </cell>
          <cell r="G180">
            <v>19.673797074132892</v>
          </cell>
          <cell r="H180">
            <v>23.335139406292438</v>
          </cell>
          <cell r="I180">
            <v>24.938655552308337</v>
          </cell>
        </row>
        <row r="181">
          <cell r="A181" t="str">
            <v xml:space="preserve">                       review 3/</v>
          </cell>
        </row>
        <row r="182">
          <cell r="A182" t="str">
            <v xml:space="preserve">  Outcome</v>
          </cell>
          <cell r="B182">
            <v>0</v>
          </cell>
          <cell r="C182">
            <v>0</v>
          </cell>
          <cell r="D182">
            <v>0</v>
          </cell>
        </row>
        <row r="184">
          <cell r="A184" t="str">
            <v>Scheduled Debt service</v>
          </cell>
          <cell r="B184" t="str">
            <v>DS</v>
          </cell>
        </row>
        <row r="185">
          <cell r="A185" t="str">
            <v xml:space="preserve">  Original program 3/</v>
          </cell>
          <cell r="E185">
            <v>-180.51001255194117</v>
          </cell>
          <cell r="F185">
            <v>-167.560784856585</v>
          </cell>
          <cell r="G185">
            <v>-193.94797130912758</v>
          </cell>
          <cell r="H185">
            <v>-157.38681898237274</v>
          </cell>
          <cell r="I185">
            <v>-142.92336318946101</v>
          </cell>
        </row>
        <row r="186">
          <cell r="A186" t="str">
            <v xml:space="preserve">                       review 3/</v>
          </cell>
          <cell r="K186" t="str">
            <v>debt service + Fund repayments and interest</v>
          </cell>
        </row>
        <row r="187">
          <cell r="A187" t="str">
            <v xml:space="preserve">  Outcome</v>
          </cell>
          <cell r="B187">
            <v>-114.84417130494718</v>
          </cell>
          <cell r="C187">
            <v>-110.23609378590214</v>
          </cell>
          <cell r="D187">
            <v>-206.48199378254353</v>
          </cell>
        </row>
        <row r="189">
          <cell r="A189" t="str">
            <v>External debt (including Fund) 10/</v>
          </cell>
          <cell r="B189" t="str">
            <v>DL</v>
          </cell>
        </row>
        <row r="190">
          <cell r="A190" t="str">
            <v xml:space="preserve">  Original program 3/</v>
          </cell>
          <cell r="E190">
            <v>2304.4557416110229</v>
          </cell>
          <cell r="F190">
            <v>2363.5716064598796</v>
          </cell>
          <cell r="G190">
            <v>2485.1757808955786</v>
          </cell>
          <cell r="H190">
            <v>2046.5860803969363</v>
          </cell>
          <cell r="I190">
            <v>2150.1481336352026</v>
          </cell>
        </row>
        <row r="191">
          <cell r="A191" t="str">
            <v xml:space="preserve">                       review 3/</v>
          </cell>
        </row>
        <row r="192">
          <cell r="A192" t="str">
            <v xml:space="preserve">  Outcome</v>
          </cell>
          <cell r="C192">
            <v>2659.024762521035</v>
          </cell>
          <cell r="D192">
            <v>2547.8731046699831</v>
          </cell>
        </row>
        <row r="194">
          <cell r="A194" t="str">
            <v>GDP (in millions of SDRs)</v>
          </cell>
          <cell r="B194" t="str">
            <v>NGDPD</v>
          </cell>
        </row>
        <row r="195">
          <cell r="A195" t="str">
            <v xml:space="preserve">  Original program 3/</v>
          </cell>
          <cell r="E195">
            <v>3325.1372326184091</v>
          </cell>
          <cell r="F195">
            <v>3624.9819378293191</v>
          </cell>
          <cell r="G195">
            <v>3945.4459640978025</v>
          </cell>
          <cell r="H195">
            <v>4461.3547552864629</v>
          </cell>
          <cell r="I195">
            <v>4813.5175142031758</v>
          </cell>
        </row>
        <row r="196">
          <cell r="A196" t="str">
            <v xml:space="preserve">                       review 3/</v>
          </cell>
        </row>
        <row r="197">
          <cell r="A197" t="str">
            <v xml:space="preserve">  Outcome</v>
          </cell>
          <cell r="B197">
            <v>3178.8948778720373</v>
          </cell>
          <cell r="C197">
            <v>3451.6688681611422</v>
          </cell>
          <cell r="D197">
            <v>3479.0019882979177</v>
          </cell>
        </row>
        <row r="199">
          <cell r="A199" t="str">
            <v xml:space="preserve">Exchange rate vis-a-vis numeraire </v>
          </cell>
          <cell r="B199" t="str">
            <v>ENDA</v>
          </cell>
        </row>
        <row r="200">
          <cell r="A200" t="str">
            <v xml:space="preserve">   (average)</v>
          </cell>
        </row>
        <row r="201">
          <cell r="A201" t="str">
            <v xml:space="preserve">  Original program 3/</v>
          </cell>
          <cell r="E201">
            <v>936.50206772522927</v>
          </cell>
          <cell r="F201">
            <v>932.32951393444694</v>
          </cell>
          <cell r="G201">
            <v>899.67381148156494</v>
          </cell>
          <cell r="H201">
            <v>869.93266449164662</v>
          </cell>
          <cell r="I201">
            <v>870.13511833004304</v>
          </cell>
        </row>
        <row r="202">
          <cell r="A202" t="str">
            <v xml:space="preserve">                       review 3/</v>
          </cell>
        </row>
        <row r="203">
          <cell r="A203" t="str">
            <v xml:space="preserve">  Outcome</v>
          </cell>
          <cell r="B203">
            <v>803.1712</v>
          </cell>
          <cell r="C203">
            <v>795.56520000000012</v>
          </cell>
          <cell r="D203">
            <v>840.75127724128231</v>
          </cell>
        </row>
        <row r="206">
          <cell r="A206" t="str">
            <v xml:space="preserve">1/ in U.S. dollars </v>
          </cell>
        </row>
        <row r="207">
          <cell r="A207" t="str">
            <v>2/ Data should be reported for three pre-program years, and for five years beginning with the</v>
          </cell>
        </row>
        <row r="208">
          <cell r="A208" t="str">
            <v xml:space="preserve">   first program year.  The year 't' is the first year of the program.  For SBAs and EFFs</v>
          </cell>
        </row>
        <row r="209">
          <cell r="A209" t="str">
            <v xml:space="preserve">   the first program year is unchanged for each MONA report.  In contrast, annual </v>
          </cell>
        </row>
        <row r="210">
          <cell r="A210" t="str">
            <v xml:space="preserve">   arrangements under the ESAF are treated as separate programs in the MONA database.  </v>
          </cell>
        </row>
        <row r="211">
          <cell r="A211" t="str">
            <v xml:space="preserve">   Thus, the year 't' will shift for each annual arrangement.  For example, for a three-year</v>
          </cell>
        </row>
        <row r="212">
          <cell r="A212" t="str">
            <v xml:space="preserve">   ESAF beginning in 1990, 't' = 1990, when reporting data for the first annual</v>
          </cell>
        </row>
        <row r="213">
          <cell r="A213" t="str">
            <v xml:space="preserve">   arrangement, 't' = 1991 when reporting data for the second annual arrangement, and so on.</v>
          </cell>
        </row>
        <row r="214">
          <cell r="A214" t="str">
            <v>3/ Data should be as reported in the staff report of the request of the current arrangement</v>
          </cell>
        </row>
        <row r="215">
          <cell r="A215" t="str">
            <v xml:space="preserve">   (annual arrangement for ESAF) for the "original program".</v>
          </cell>
        </row>
        <row r="216">
          <cell r="A216" t="str">
            <v>4/ Data should be as reported in the staff report of each program review.  Please indicate</v>
          </cell>
        </row>
        <row r="217">
          <cell r="A217" t="str">
            <v xml:space="preserve">   the number of the review (i.e., first review, second review, etc.)</v>
          </cell>
        </row>
        <row r="218">
          <cell r="A218" t="str">
            <v>5/ Including transfers for debt cancellation of current maturities at face value.</v>
          </cell>
        </row>
        <row r="219">
          <cell r="A219" t="str">
            <v>6/ Do not include valuation changes, which should be provided in N and O.</v>
          </cell>
        </row>
        <row r="220">
          <cell r="A220" t="str">
            <v>7/ Interest and principal</v>
          </cell>
        </row>
        <row r="221">
          <cell r="A221" t="str">
            <v>8/ Please define</v>
          </cell>
        </row>
        <row r="222">
          <cell r="A222" t="str">
            <v>9/ Face value of debt canceled.</v>
          </cell>
        </row>
        <row r="223">
          <cell r="A223" t="str">
            <v>10/ Please describe coverage in terms of maturities and debtor.</v>
          </cell>
        </row>
      </sheetData>
      <sheetData sheetId="22" refreshError="1">
        <row r="13">
          <cell r="B13" t="str">
            <v>Select</v>
          </cell>
          <cell r="C13" t="str">
            <v>SeriesName</v>
          </cell>
          <cell r="D13" t="str">
            <v>CAPTION</v>
          </cell>
          <cell r="E13" t="str">
            <v>DATA</v>
          </cell>
          <cell r="F13" t="str">
            <v>EWS_MAG</v>
          </cell>
        </row>
        <row r="14">
          <cell r="B14" t="str">
            <v>ColumnLocations</v>
          </cell>
          <cell r="C14" t="str">
            <v>A</v>
          </cell>
          <cell r="D14" t="str">
            <v>G</v>
          </cell>
          <cell r="E14" t="str">
            <v>I</v>
          </cell>
          <cell r="F14" t="str">
            <v>FA</v>
          </cell>
        </row>
        <row r="17">
          <cell r="A17" t="str">
            <v>Query1</v>
          </cell>
        </row>
      </sheetData>
      <sheetData sheetId="23" refreshError="1">
        <row r="13">
          <cell r="A13" t="str">
            <v xml:space="preserve">          Annual average</v>
          </cell>
          <cell r="B13">
            <v>-1.7535569019932362</v>
          </cell>
          <cell r="C13">
            <v>-6.8714354428678348E-3</v>
          </cell>
          <cell r="D13">
            <v>-0.7438840021989801</v>
          </cell>
          <cell r="E13">
            <v>32.103851146689742</v>
          </cell>
          <cell r="F13">
            <v>8.0762024553541867</v>
          </cell>
          <cell r="G13">
            <v>2.7567980409034298</v>
          </cell>
          <cell r="H13">
            <v>1.7531647809723605</v>
          </cell>
          <cell r="I13">
            <v>-16.349916510609518</v>
          </cell>
          <cell r="J13">
            <v>0.81103000811031389</v>
          </cell>
          <cell r="K13">
            <v>0.74818986323408332</v>
          </cell>
          <cell r="L13">
            <v>2.9625489100056024</v>
          </cell>
          <cell r="M13">
            <v>2.2102674434350655</v>
          </cell>
          <cell r="N13">
            <v>1.9999999999999796</v>
          </cell>
          <cell r="O13">
            <v>1.7999999999999794</v>
          </cell>
        </row>
        <row r="14">
          <cell r="A14" t="str">
            <v xml:space="preserve">          End of period</v>
          </cell>
          <cell r="B14">
            <v>-0.7175071750717521</v>
          </cell>
          <cell r="C14">
            <v>-0.49556060293207693</v>
          </cell>
          <cell r="D14">
            <v>0.49802863664660801</v>
          </cell>
          <cell r="E14">
            <v>37.538715672104075</v>
          </cell>
          <cell r="F14">
            <v>5.5096832307461208</v>
          </cell>
          <cell r="G14">
            <v>2.4331246442800269</v>
          </cell>
          <cell r="H14">
            <v>1.9308237255174276</v>
          </cell>
          <cell r="I14">
            <v>-15.953528694676876</v>
          </cell>
          <cell r="J14">
            <v>0.48355899419729731</v>
          </cell>
          <cell r="K14">
            <v>1.3474494706448459</v>
          </cell>
          <cell r="L14">
            <v>3.8936372269705588</v>
          </cell>
          <cell r="M14">
            <v>0.54702500517909147</v>
          </cell>
          <cell r="N14">
            <v>2</v>
          </cell>
          <cell r="O14">
            <v>1.8</v>
          </cell>
        </row>
        <row r="16">
          <cell r="A16" t="str">
            <v>External sector</v>
          </cell>
        </row>
        <row r="17">
          <cell r="A17" t="str">
            <v xml:space="preserve">     Exports, f.o.b. (in CFA francs)</v>
          </cell>
          <cell r="B17" t="str">
            <v>…</v>
          </cell>
          <cell r="C17" t="str">
            <v>…</v>
          </cell>
          <cell r="D17">
            <v>-8.5698654769892357</v>
          </cell>
          <cell r="E17">
            <v>119.24716576222845</v>
          </cell>
          <cell r="F17">
            <v>10.072933897145386</v>
          </cell>
          <cell r="G17">
            <v>4.5588694744123082</v>
          </cell>
          <cell r="H17">
            <v>4.4604109828239036</v>
          </cell>
          <cell r="I17">
            <v>10.408077417550299</v>
          </cell>
          <cell r="J17">
            <v>10.603309063834887</v>
          </cell>
          <cell r="K17">
            <v>1.5663025755053406</v>
          </cell>
          <cell r="L17">
            <v>12.278570561906754</v>
          </cell>
          <cell r="M17">
            <v>4.0810819510772811</v>
          </cell>
          <cell r="N17">
            <v>1.5561071701712281</v>
          </cell>
          <cell r="O17">
            <v>8.1804696518351214</v>
          </cell>
        </row>
        <row r="18">
          <cell r="A18" t="str">
            <v xml:space="preserve">     Imports, f.o.b. (in CFA francs)</v>
          </cell>
          <cell r="B18" t="str">
            <v>…</v>
          </cell>
          <cell r="C18" t="str">
            <v>…</v>
          </cell>
          <cell r="D18">
            <v>-2.4787485487733907</v>
          </cell>
          <cell r="E18">
            <v>84.434326648534963</v>
          </cell>
          <cell r="F18">
            <v>7.0021784981170843</v>
          </cell>
          <cell r="G18">
            <v>6.4989261652232733</v>
          </cell>
          <cell r="H18">
            <v>6.1492257625356039</v>
          </cell>
          <cell r="I18">
            <v>10.07250590000095</v>
          </cell>
          <cell r="J18">
            <v>11.879116316356964</v>
          </cell>
          <cell r="K18">
            <v>12.566693013780839</v>
          </cell>
          <cell r="L18">
            <v>10.030783453414639</v>
          </cell>
          <cell r="M18">
            <v>3.6515132974034969</v>
          </cell>
          <cell r="N18">
            <v>7.833066996321314</v>
          </cell>
          <cell r="O18">
            <v>4.8661251892591517</v>
          </cell>
        </row>
        <row r="19">
          <cell r="A19" t="str">
            <v xml:space="preserve">     Export volume</v>
          </cell>
          <cell r="B19" t="str">
            <v>…</v>
          </cell>
          <cell r="C19" t="str">
            <v>…</v>
          </cell>
          <cell r="D19">
            <v>-6.0578328757118438</v>
          </cell>
          <cell r="E19">
            <v>2.8110758669202651</v>
          </cell>
          <cell r="F19">
            <v>13.131480328323274</v>
          </cell>
          <cell r="G19">
            <v>1.18505396368489</v>
          </cell>
          <cell r="H19">
            <v>-2.8802369076469048</v>
          </cell>
          <cell r="I19">
            <v>9.2249221458262411</v>
          </cell>
          <cell r="J19">
            <v>12.714110814007684</v>
          </cell>
          <cell r="K19">
            <v>-4.4784124293580918</v>
          </cell>
          <cell r="L19">
            <v>11.606601614435053</v>
          </cell>
          <cell r="M19">
            <v>6.6301882883113894</v>
          </cell>
          <cell r="N19">
            <v>-0.49435367053664026</v>
          </cell>
          <cell r="O19">
            <v>6.2903218870161925</v>
          </cell>
        </row>
        <row r="20">
          <cell r="A20" t="str">
            <v xml:space="preserve">     Import volume</v>
          </cell>
          <cell r="B20" t="str">
            <v>…</v>
          </cell>
          <cell r="C20" t="str">
            <v>…</v>
          </cell>
          <cell r="D20">
            <v>-3.6514945362768336</v>
          </cell>
          <cell r="E20">
            <v>-9.3602730980195012</v>
          </cell>
          <cell r="F20">
            <v>4.7094445442932287</v>
          </cell>
          <cell r="G20">
            <v>2.9846103078644326</v>
          </cell>
          <cell r="H20">
            <v>0.94972055860704785</v>
          </cell>
          <cell r="I20">
            <v>16.259379686691599</v>
          </cell>
          <cell r="J20">
            <v>9.9723501452979146</v>
          </cell>
          <cell r="K20">
            <v>2.0732057637448342</v>
          </cell>
          <cell r="L20">
            <v>13.697167070064008</v>
          </cell>
          <cell r="M20">
            <v>3.7529942888598233</v>
          </cell>
          <cell r="N20">
            <v>7.8228476366122512</v>
          </cell>
          <cell r="O20">
            <v>4.6198286278781309</v>
          </cell>
        </row>
        <row r="21">
          <cell r="A21" t="str">
            <v xml:space="preserve">     Terms of trade (deterioration -)</v>
          </cell>
          <cell r="B21" t="str">
            <v>…</v>
          </cell>
          <cell r="C21" t="str">
            <v>…</v>
          </cell>
          <cell r="D21">
            <v>-3.8444180198824673</v>
          </cell>
          <cell r="E21">
            <v>4.8023251098990416</v>
          </cell>
          <cell r="F21">
            <v>-4.7883024209668275</v>
          </cell>
          <cell r="G21">
            <v>-7.5585456319660072E-2</v>
          </cell>
          <cell r="H21">
            <v>2.2898180485118935</v>
          </cell>
          <cell r="I21">
            <v>4.5981231808359668</v>
          </cell>
          <cell r="J21">
            <v>-3.6416204322061607</v>
          </cell>
          <cell r="K21">
            <v>-3.8622962846442066</v>
          </cell>
          <cell r="L21">
            <v>4.5774296657724367</v>
          </cell>
          <cell r="M21">
            <v>-2.2146996659790807</v>
          </cell>
          <cell r="N21">
            <v>1.8973095769877935</v>
          </cell>
          <cell r="O21">
            <v>1.4751394114421723</v>
          </cell>
        </row>
        <row r="24">
          <cell r="A24" t="str">
            <v xml:space="preserve">                                                                                                     (Changes in percent of beginning-of-year broad money, unless otherwise indicated)</v>
          </cell>
        </row>
        <row r="25">
          <cell r="A25" t="str">
            <v>Money and credit</v>
          </cell>
        </row>
        <row r="26">
          <cell r="A26" t="str">
            <v xml:space="preserve">     Net domestic assets </v>
          </cell>
          <cell r="B26" t="str">
            <v>…</v>
          </cell>
          <cell r="C26" t="str">
            <v>…</v>
          </cell>
          <cell r="D26" t="str">
            <v>…</v>
          </cell>
          <cell r="E26">
            <v>-8.3942766295707401</v>
          </cell>
          <cell r="F26">
            <v>-2.0362497202953733</v>
          </cell>
          <cell r="G26">
            <v>3.6885245901639343</v>
          </cell>
          <cell r="H26">
            <v>-8.559807727860985</v>
          </cell>
          <cell r="I26">
            <v>2.4293590627153727</v>
          </cell>
          <cell r="J26">
            <v>4.9500237981913449</v>
          </cell>
          <cell r="K26">
            <v>12.827335107127858</v>
          </cell>
          <cell r="L26">
            <v>4.2889676113360293</v>
          </cell>
          <cell r="M26">
            <v>-3.8886433937251481</v>
          </cell>
          <cell r="N26">
            <v>5.7370592451692097</v>
          </cell>
          <cell r="O26">
            <v>2.6471584346292714</v>
          </cell>
        </row>
        <row r="27">
          <cell r="A27" t="str">
            <v xml:space="preserve">         Domestic credit</v>
          </cell>
          <cell r="B27" t="str">
            <v>…</v>
          </cell>
          <cell r="C27" t="str">
            <v>…</v>
          </cell>
          <cell r="D27" t="str">
            <v>…</v>
          </cell>
          <cell r="E27">
            <v>-7.4403815580286095</v>
          </cell>
          <cell r="F27">
            <v>1.1859476392928967</v>
          </cell>
          <cell r="G27">
            <v>8.1967213114754092</v>
          </cell>
          <cell r="H27">
            <v>-18.580144204104272</v>
          </cell>
          <cell r="I27">
            <v>6.5816678152998005</v>
          </cell>
          <cell r="J27">
            <v>8.4245597334602618</v>
          </cell>
          <cell r="K27">
            <v>15.502030527937254</v>
          </cell>
          <cell r="L27">
            <v>6.5915991902834037</v>
          </cell>
          <cell r="M27">
            <v>-4.7724259832081231</v>
          </cell>
          <cell r="N27">
            <v>6.4071276194931119</v>
          </cell>
          <cell r="O27">
            <v>3.3059108987967143</v>
          </cell>
        </row>
        <row r="28">
          <cell r="A28" t="str">
            <v xml:space="preserve">            Credit to the government (net)</v>
          </cell>
          <cell r="B28" t="str">
            <v>…</v>
          </cell>
          <cell r="C28" t="str">
            <v>…</v>
          </cell>
          <cell r="D28" t="str">
            <v>…</v>
          </cell>
          <cell r="E28">
            <v>-14.912559618441964</v>
          </cell>
          <cell r="F28">
            <v>-0.6489147460281891</v>
          </cell>
          <cell r="G28">
            <v>-4.4057377049180326</v>
          </cell>
          <cell r="H28">
            <v>-27.417267517101131</v>
          </cell>
          <cell r="I28">
            <v>-1.0682288077188176</v>
          </cell>
          <cell r="J28">
            <v>1.1740441059812798</v>
          </cell>
          <cell r="K28">
            <v>-3.9630303879008557</v>
          </cell>
          <cell r="L28">
            <v>2.745445344129557</v>
          </cell>
          <cell r="M28">
            <v>-8.2109536991400169</v>
          </cell>
          <cell r="N28">
            <v>-0.25492397183385818</v>
          </cell>
          <cell r="O28">
            <v>-3.5772024761447536</v>
          </cell>
        </row>
        <row r="29">
          <cell r="A29" t="str">
            <v xml:space="preserve">            Credit to the economy (percentage growth)</v>
          </cell>
          <cell r="B29" t="str">
            <v>…</v>
          </cell>
          <cell r="C29" t="str">
            <v>…</v>
          </cell>
          <cell r="D29" t="str">
            <v>…</v>
          </cell>
          <cell r="E29">
            <v>9.2156862745097925</v>
          </cell>
          <cell r="F29">
            <v>2.9443447037701853</v>
          </cell>
          <cell r="G29">
            <v>21.450994070456918</v>
          </cell>
          <cell r="H29">
            <v>13.727742676622645</v>
          </cell>
          <cell r="I29">
            <v>11.212121212121207</v>
          </cell>
          <cell r="J29">
            <v>10.376930063578582</v>
          </cell>
          <cell r="K29">
            <v>28.594939312898582</v>
          </cell>
          <cell r="L29">
            <v>4.8632218844984809</v>
          </cell>
          <cell r="M29">
            <v>4.7483680983394949</v>
          </cell>
          <cell r="N29">
            <v>9.5075756020375444</v>
          </cell>
          <cell r="O29">
            <v>9.7629980028321128</v>
          </cell>
        </row>
        <row r="30">
          <cell r="A30" t="str">
            <v xml:space="preserve">      Broad money (M2)</v>
          </cell>
          <cell r="B30" t="str">
            <v>…</v>
          </cell>
          <cell r="C30" t="str">
            <v>…</v>
          </cell>
          <cell r="D30" t="str">
            <v>…</v>
          </cell>
          <cell r="E30">
            <v>42.098569157392674</v>
          </cell>
          <cell r="F30">
            <v>9.1966882971582073</v>
          </cell>
          <cell r="G30">
            <v>10.840163934426217</v>
          </cell>
          <cell r="H30">
            <v>7.3026437419116297</v>
          </cell>
          <cell r="I30">
            <v>8.5975189524465812</v>
          </cell>
          <cell r="J30">
            <v>13.295256227193409</v>
          </cell>
          <cell r="K30">
            <v>10.684778042290999</v>
          </cell>
          <cell r="L30">
            <v>14.524291497975717</v>
          </cell>
          <cell r="M30">
            <v>8.2523199292973803</v>
          </cell>
          <cell r="N30">
            <v>8.8380233131611252</v>
          </cell>
          <cell r="O30">
            <v>9.2187376322218295</v>
          </cell>
        </row>
        <row r="31">
          <cell r="A31" t="str">
            <v xml:space="preserve">      Velocity (M2/GDP; end of period)</v>
          </cell>
          <cell r="B31" t="str">
            <v>…</v>
          </cell>
          <cell r="C31" t="str">
            <v>…</v>
          </cell>
          <cell r="D31" t="str">
            <v>…</v>
          </cell>
          <cell r="E31">
            <v>4.5251734168717839</v>
          </cell>
          <cell r="F31">
            <v>4.5778688524590168</v>
          </cell>
          <cell r="G31">
            <v>4.3849140321686084</v>
          </cell>
          <cell r="H31">
            <v>4.3945554789800125</v>
          </cell>
          <cell r="I31">
            <v>4.3482468665714737</v>
          </cell>
          <cell r="J31">
            <v>4.0973253045791909</v>
          </cell>
          <cell r="K31">
            <v>3.9397746632303732</v>
          </cell>
          <cell r="L31">
            <v>3.7336253293388846</v>
          </cell>
          <cell r="M31">
            <v>3.6224251541120802</v>
          </cell>
          <cell r="N31">
            <v>3.6390665127284949</v>
          </cell>
          <cell r="O31">
            <v>3.5957517247250186</v>
          </cell>
        </row>
        <row r="33">
          <cell r="B33" t="str">
            <v>(In percent of GDP)</v>
          </cell>
        </row>
        <row r="34">
          <cell r="A34" t="str">
            <v>Government financial operations</v>
          </cell>
        </row>
        <row r="35">
          <cell r="A35" t="str">
            <v xml:space="preserve">     Revenue</v>
          </cell>
          <cell r="B35">
            <v>19.420000000000002</v>
          </cell>
          <cell r="C35">
            <v>18.399999999999999</v>
          </cell>
          <cell r="D35">
            <v>16.600000000000001</v>
          </cell>
          <cell r="E35">
            <v>14.908767245215843</v>
          </cell>
          <cell r="F35">
            <v>16.392415262583036</v>
          </cell>
          <cell r="G35">
            <v>16.624504595665737</v>
          </cell>
          <cell r="H35">
            <v>16.927798032454021</v>
          </cell>
          <cell r="I35">
            <v>16.755111798525448</v>
          </cell>
          <cell r="J35">
            <v>17.327520943674525</v>
          </cell>
          <cell r="K35">
            <v>18.056852289990413</v>
          </cell>
          <cell r="L35">
            <v>17.833061692605419</v>
          </cell>
          <cell r="M35">
            <v>18.649913027512699</v>
          </cell>
          <cell r="N35">
            <v>18.764630778704149</v>
          </cell>
          <cell r="O35">
            <v>18.848597970520203</v>
          </cell>
        </row>
        <row r="36">
          <cell r="A36" t="str">
            <v xml:space="preserve">     Grants</v>
          </cell>
          <cell r="B36">
            <v>1.7</v>
          </cell>
          <cell r="C36">
            <v>1.3</v>
          </cell>
          <cell r="D36">
            <v>1.1000000000000001</v>
          </cell>
          <cell r="E36">
            <v>4.1586312614349996</v>
          </cell>
          <cell r="F36">
            <v>3.2901215778259232</v>
          </cell>
          <cell r="G36">
            <v>4.2920988278944261</v>
          </cell>
          <cell r="H36">
            <v>2.5693279753100038</v>
          </cell>
          <cell r="I36">
            <v>2.978848391913457</v>
          </cell>
          <cell r="J36">
            <v>2.106000643054089</v>
          </cell>
          <cell r="K36">
            <v>2.0552358152543819</v>
          </cell>
          <cell r="L36">
            <v>1.8256178968537484</v>
          </cell>
          <cell r="M36">
            <v>1.9692279767721113</v>
          </cell>
          <cell r="N36">
            <v>2.6890943054179197</v>
          </cell>
          <cell r="O36">
            <v>2.461554252037867</v>
          </cell>
        </row>
        <row r="37">
          <cell r="A37" t="str">
            <v xml:space="preserve">     Total expenditure and net lending</v>
          </cell>
          <cell r="B37">
            <v>19.989999999999998</v>
          </cell>
          <cell r="C37">
            <v>22.2</v>
          </cell>
          <cell r="D37">
            <v>20.8</v>
          </cell>
          <cell r="E37">
            <v>21.007862334965139</v>
          </cell>
          <cell r="F37">
            <v>19.637773281526975</v>
          </cell>
          <cell r="G37">
            <v>20.99249515136183</v>
          </cell>
          <cell r="H37">
            <v>18.968377110406021</v>
          </cell>
          <cell r="I37">
            <v>20.050781474175423</v>
          </cell>
          <cell r="J37">
            <v>20.851457665563128</v>
          </cell>
          <cell r="K37">
            <v>20.009647445078212</v>
          </cell>
          <cell r="L37">
            <v>21.688458969105309</v>
          </cell>
          <cell r="M37">
            <v>20.246142743734556</v>
          </cell>
          <cell r="N37">
            <v>22.767536814041435</v>
          </cell>
          <cell r="O37">
            <v>22.509126363849816</v>
          </cell>
        </row>
        <row r="38">
          <cell r="A38" t="str">
            <v xml:space="preserve">     Overall fiscal surplus or deficit (-)  2/</v>
          </cell>
        </row>
        <row r="39">
          <cell r="A39" t="str">
            <v xml:space="preserve">        Commitment basis, excluding grants  </v>
          </cell>
          <cell r="B39">
            <v>-0.56999999999999673</v>
          </cell>
          <cell r="C39">
            <v>-3.8000000000000007</v>
          </cell>
          <cell r="D39">
            <v>-4.1999999999999993</v>
          </cell>
          <cell r="E39">
            <v>-6.0990950897493024</v>
          </cell>
          <cell r="F39">
            <v>-3.2453580189439406</v>
          </cell>
          <cell r="G39">
            <v>-4.3679905556960934</v>
          </cell>
          <cell r="H39">
            <v>-2.0405790779519974</v>
          </cell>
          <cell r="I39">
            <v>-3.2956696756499713</v>
          </cell>
          <cell r="J39">
            <v>-3.5239367218885977</v>
          </cell>
          <cell r="K39">
            <v>-1.9527951550877947</v>
          </cell>
          <cell r="L39">
            <v>-3.8553972764998936</v>
          </cell>
          <cell r="M39">
            <v>-1.5962297162218573</v>
          </cell>
          <cell r="N39">
            <v>-4.0029060353372916</v>
          </cell>
          <cell r="O39">
            <v>-3.6605283933296104</v>
          </cell>
        </row>
        <row r="40">
          <cell r="A40" t="str">
            <v xml:space="preserve">        Commitment basis, including grants</v>
          </cell>
          <cell r="B40">
            <v>1.1300000000000026</v>
          </cell>
          <cell r="C40">
            <v>-2.5</v>
          </cell>
          <cell r="D40">
            <v>-3.0999999999999979</v>
          </cell>
          <cell r="E40">
            <v>-1.9404638283143021</v>
          </cell>
          <cell r="F40">
            <v>4.4763558881982808E-2</v>
          </cell>
          <cell r="G40">
            <v>-7.5891727801667697E-2</v>
          </cell>
          <cell r="H40">
            <v>0.52874889735800612</v>
          </cell>
          <cell r="I40">
            <v>-0.31682128373651436</v>
          </cell>
          <cell r="J40">
            <v>-1.4179360788345095</v>
          </cell>
          <cell r="K40">
            <v>0.10244066016658737</v>
          </cell>
          <cell r="L40">
            <v>-2.0297793796461447</v>
          </cell>
          <cell r="M40">
            <v>0.37299826055025398</v>
          </cell>
          <cell r="N40">
            <v>-1.313811729919371</v>
          </cell>
          <cell r="O40">
            <v>-1.1989741412917432</v>
          </cell>
        </row>
        <row r="41">
          <cell r="A41" t="str">
            <v xml:space="preserve">     Basic fiscal balance 3/</v>
          </cell>
          <cell r="B41" t="str">
            <v>…</v>
          </cell>
          <cell r="C41" t="str">
            <v>…</v>
          </cell>
          <cell r="D41" t="str">
            <v>…</v>
          </cell>
          <cell r="E41">
            <v>-2.4398951688671366</v>
          </cell>
          <cell r="F41">
            <v>0.42525380937885832</v>
          </cell>
          <cell r="G41">
            <v>1.6906990471371952</v>
          </cell>
          <cell r="H41">
            <v>2.6554944622868639</v>
          </cell>
          <cell r="I41">
            <v>2.6183276207650099</v>
          </cell>
          <cell r="J41">
            <v>1.7205518924701235</v>
          </cell>
          <cell r="K41">
            <v>1.1942846870204777</v>
          </cell>
          <cell r="L41">
            <v>-0.7663452759888506</v>
          </cell>
          <cell r="M41">
            <v>2.2199594359033239</v>
          </cell>
          <cell r="N41">
            <v>0.27425588162329828</v>
          </cell>
          <cell r="O41">
            <v>0.69673301304197754</v>
          </cell>
        </row>
        <row r="42">
          <cell r="A42" t="str">
            <v>Gross domestic investment  4/</v>
          </cell>
          <cell r="B42">
            <v>12.864969384466646</v>
          </cell>
          <cell r="C42">
            <v>14.841742400501412</v>
          </cell>
          <cell r="D42">
            <v>14.091559370529328</v>
          </cell>
          <cell r="E42">
            <v>18.457795579290906</v>
          </cell>
          <cell r="F42">
            <v>16.710147003527368</v>
          </cell>
          <cell r="G42">
            <v>18.531073446327682</v>
          </cell>
          <cell r="H42">
            <v>15.812882024143432</v>
          </cell>
          <cell r="I42">
            <v>17.527136076136269</v>
          </cell>
          <cell r="J42">
            <v>19.381359814080568</v>
          </cell>
          <cell r="K42">
            <v>18.519601479018785</v>
          </cell>
          <cell r="L42">
            <v>18.117112451273098</v>
          </cell>
          <cell r="M42">
            <v>18.415160750338291</v>
          </cell>
          <cell r="N42">
            <v>20.164761461017058</v>
          </cell>
          <cell r="O42">
            <v>20.864686726105855</v>
          </cell>
        </row>
        <row r="43">
          <cell r="A43" t="str">
            <v>Gross domestic savings</v>
          </cell>
          <cell r="B43">
            <v>5.9233000322268827</v>
          </cell>
          <cell r="C43">
            <v>7.4182672359385515</v>
          </cell>
          <cell r="D43">
            <v>5.5450103628625591</v>
          </cell>
          <cell r="E43">
            <v>11.797779477931993</v>
          </cell>
          <cell r="F43">
            <v>11.069443660276196</v>
          </cell>
          <cell r="G43">
            <v>12.210997719529358</v>
          </cell>
          <cell r="H43">
            <v>9.1502726285443501</v>
          </cell>
          <cell r="I43">
            <v>10.861591149655967</v>
          </cell>
          <cell r="J43">
            <v>12.226350138070526</v>
          </cell>
          <cell r="K43">
            <v>8.5762198725388608</v>
          </cell>
          <cell r="L43">
            <v>8.5554567663887102</v>
          </cell>
          <cell r="M43">
            <v>9.1426433429996088</v>
          </cell>
          <cell r="N43">
            <v>9.6963726549992906</v>
          </cell>
          <cell r="O43">
            <v>11.308944379938051</v>
          </cell>
        </row>
        <row r="44">
          <cell r="A44" t="str">
            <v xml:space="preserve">Gross national savings </v>
          </cell>
          <cell r="B44">
            <v>9.2362230099903329</v>
          </cell>
          <cell r="C44">
            <v>6.9168570197053887</v>
          </cell>
          <cell r="D44">
            <v>4.9142391312329519</v>
          </cell>
          <cell r="E44">
            <v>13.488923225150511</v>
          </cell>
          <cell r="F44">
            <v>11.457275134429716</v>
          </cell>
          <cell r="G44">
            <v>14.227609575503738</v>
          </cell>
          <cell r="H44">
            <v>11.580990059576587</v>
          </cell>
          <cell r="I44">
            <v>13.341537060283182</v>
          </cell>
          <cell r="J44">
            <v>13.624652513085319</v>
          </cell>
          <cell r="K44">
            <v>12.256376504228751</v>
          </cell>
          <cell r="L44">
            <v>13.232530039576254</v>
          </cell>
          <cell r="M44">
            <v>13.713143363870985</v>
          </cell>
          <cell r="N44">
            <v>14.592283789878874</v>
          </cell>
          <cell r="O44">
            <v>15.832982592548822</v>
          </cell>
        </row>
        <row r="45">
          <cell r="A45" t="str">
            <v>External current account deficit (-)</v>
          </cell>
        </row>
        <row r="46">
          <cell r="A46" t="str">
            <v xml:space="preserve">    Excluding current official transfers</v>
          </cell>
          <cell r="B46">
            <v>-10</v>
          </cell>
          <cell r="C46">
            <v>-9.5231304450392038</v>
          </cell>
          <cell r="D46">
            <v>-10.581924219007654</v>
          </cell>
          <cell r="E46">
            <v>-9.8593435997518277</v>
          </cell>
          <cell r="F46">
            <v>-8.5887418041009624</v>
          </cell>
          <cell r="G46">
            <v>-7.3096195331900775</v>
          </cell>
          <cell r="H46">
            <v>-7.7451346381233614</v>
          </cell>
          <cell r="I46">
            <v>-7.3720199729732272</v>
          </cell>
          <cell r="J46">
            <v>-7.4968928972850737</v>
          </cell>
          <cell r="K46">
            <v>-8.4726034761884961</v>
          </cell>
          <cell r="L46">
            <v>-6.4764502050636441</v>
          </cell>
          <cell r="M46">
            <v>-6.320503041196317</v>
          </cell>
          <cell r="N46">
            <v>-7.5768116150471627</v>
          </cell>
          <cell r="O46">
            <v>-6.6899140813232938</v>
          </cell>
        </row>
        <row r="47">
          <cell r="A47" t="str">
            <v xml:space="preserve">    Including current official transfers</v>
          </cell>
          <cell r="B47">
            <v>-3.6</v>
          </cell>
          <cell r="C47">
            <v>-7.9248853807960202</v>
          </cell>
          <cell r="D47">
            <v>-9.1773202392963764</v>
          </cell>
          <cell r="E47">
            <v>-4.9688723541403945</v>
          </cell>
          <cell r="F47">
            <v>-5.2528718690976524</v>
          </cell>
          <cell r="G47">
            <v>-4.3034638708239434</v>
          </cell>
          <cell r="H47">
            <v>-4.231891964566846</v>
          </cell>
          <cell r="I47">
            <v>-4.1855990158530867</v>
          </cell>
          <cell r="J47">
            <v>-5.7567073009952505</v>
          </cell>
          <cell r="K47">
            <v>-6.2632249747900355</v>
          </cell>
          <cell r="L47">
            <v>-4.8845824116968419</v>
          </cell>
          <cell r="M47">
            <v>-4.7020173864673058</v>
          </cell>
          <cell r="N47">
            <v>-5.5724776711381843</v>
          </cell>
          <cell r="O47">
            <v>-5.0317041335570316</v>
          </cell>
        </row>
        <row r="48">
          <cell r="A48" t="str">
            <v>Domestic public debt</v>
          </cell>
          <cell r="B48" t="str">
            <v>…</v>
          </cell>
          <cell r="C48" t="str">
            <v>…</v>
          </cell>
          <cell r="D48" t="str">
            <v>…</v>
          </cell>
          <cell r="E48" t="str">
            <v>…</v>
          </cell>
          <cell r="F48" t="str">
            <v>…</v>
          </cell>
          <cell r="G48" t="str">
            <v>…</v>
          </cell>
          <cell r="H48" t="str">
            <v>…</v>
          </cell>
          <cell r="I48">
            <v>13.142620839138955</v>
          </cell>
          <cell r="J48">
            <v>10.756329907754504</v>
          </cell>
          <cell r="K48">
            <v>8.7289718641007212</v>
          </cell>
          <cell r="L48">
            <v>9.7825897740321945</v>
          </cell>
          <cell r="M48">
            <v>7.6070234375966441</v>
          </cell>
          <cell r="N48">
            <v>6.9625496838850873</v>
          </cell>
          <cell r="O48" t="str">
            <v>…</v>
          </cell>
        </row>
        <row r="49">
          <cell r="A49" t="str">
            <v>External public debt  5/</v>
          </cell>
          <cell r="B49" t="str">
            <v>…</v>
          </cell>
          <cell r="C49" t="str">
            <v>…</v>
          </cell>
          <cell r="D49" t="str">
            <v>…</v>
          </cell>
          <cell r="E49" t="str">
            <v>…</v>
          </cell>
          <cell r="F49" t="str">
            <v>…</v>
          </cell>
          <cell r="G49" t="str">
            <v>…</v>
          </cell>
          <cell r="H49" t="str">
            <v>…</v>
          </cell>
          <cell r="I49">
            <v>77.035916945811081</v>
          </cell>
          <cell r="J49">
            <v>73.235747298796923</v>
          </cell>
          <cell r="K49">
            <v>69.304079212284378</v>
          </cell>
          <cell r="L49">
            <v>65.202300232017535</v>
          </cell>
          <cell r="M49">
            <v>62.988463243694646</v>
          </cell>
          <cell r="N49">
            <v>45.87364584651877</v>
          </cell>
          <cell r="O49">
            <v>44.668958350952117</v>
          </cell>
        </row>
        <row r="51">
          <cell r="A51" t="str">
            <v xml:space="preserve">                                                                                                         (In percent of exports of goods and nonfactor services, unless otherwise indicated)</v>
          </cell>
        </row>
        <row r="53">
          <cell r="A53" t="str">
            <v>External public debt service 6/</v>
          </cell>
          <cell r="B53" t="str">
            <v>…</v>
          </cell>
          <cell r="C53" t="str">
            <v>…</v>
          </cell>
          <cell r="D53" t="str">
            <v>…</v>
          </cell>
          <cell r="E53" t="str">
            <v>…</v>
          </cell>
          <cell r="F53">
            <v>10.66816421325052</v>
          </cell>
          <cell r="G53">
            <v>16.039093031218396</v>
          </cell>
          <cell r="H53">
            <v>18.653780878158294</v>
          </cell>
          <cell r="I53">
            <v>14.575429793594505</v>
          </cell>
          <cell r="J53">
            <v>12.171064476627715</v>
          </cell>
          <cell r="K53">
            <v>12.530814677031282</v>
          </cell>
          <cell r="L53">
            <v>9.2939055027073092</v>
          </cell>
          <cell r="M53">
            <v>9.1754855308877481</v>
          </cell>
          <cell r="N53">
            <v>8.7589650143366082</v>
          </cell>
          <cell r="O53">
            <v>7.9074793216831072</v>
          </cell>
        </row>
        <row r="54">
          <cell r="A54" t="str">
            <v xml:space="preserve">   In percent of government revenue</v>
          </cell>
          <cell r="B54" t="str">
            <v>…</v>
          </cell>
          <cell r="C54" t="str">
            <v>…</v>
          </cell>
          <cell r="D54" t="str">
            <v>…</v>
          </cell>
          <cell r="E54" t="str">
            <v>…</v>
          </cell>
          <cell r="F54">
            <v>22.445511299656602</v>
          </cell>
          <cell r="G54">
            <v>28.443283058537748</v>
          </cell>
          <cell r="H54">
            <v>32.149678523091161</v>
          </cell>
          <cell r="I54">
            <v>26.410766092849379</v>
          </cell>
          <cell r="J54">
            <v>21.637149305950949</v>
          </cell>
          <cell r="K54">
            <v>20.732241462997891</v>
          </cell>
          <cell r="L54">
            <v>15.836962988881934</v>
          </cell>
          <cell r="M54">
            <v>14.806640911239075</v>
          </cell>
          <cell r="N54">
            <v>13.13843888389234</v>
          </cell>
          <cell r="O54">
            <v>11.70626568797784</v>
          </cell>
        </row>
        <row r="56">
          <cell r="B56" t="str">
            <v>(In units indicated)</v>
          </cell>
        </row>
        <row r="58">
          <cell r="A58" t="str">
            <v>Net use of Fund resources (in billions of CFA)</v>
          </cell>
          <cell r="B58">
            <v>3.1</v>
          </cell>
          <cell r="C58">
            <v>-11.73953088</v>
          </cell>
          <cell r="D58">
            <v>-7.7</v>
          </cell>
          <cell r="E58">
            <v>22.2</v>
          </cell>
          <cell r="F58">
            <v>21</v>
          </cell>
          <cell r="G58">
            <v>-5.0916172843820107</v>
          </cell>
          <cell r="H58">
            <v>-8.0017938728000004</v>
          </cell>
          <cell r="I58">
            <v>-6.9381241092000003</v>
          </cell>
          <cell r="J58">
            <v>-8.0667983173107896</v>
          </cell>
          <cell r="K58">
            <v>-2.6133090199872502</v>
          </cell>
          <cell r="L58">
            <v>-1.6559328037646992</v>
          </cell>
          <cell r="M58">
            <v>-13.32289852906858</v>
          </cell>
          <cell r="N58">
            <v>-24.307223544893347</v>
          </cell>
          <cell r="O58">
            <v>-28.968538359443794</v>
          </cell>
        </row>
        <row r="59">
          <cell r="A59" t="str">
            <v>Outstanding Fund resources (millions of SDR)</v>
          </cell>
          <cell r="B59">
            <v>228.90096599999998</v>
          </cell>
          <cell r="C59">
            <v>197.3535</v>
          </cell>
          <cell r="D59">
            <v>177.80600000000001</v>
          </cell>
          <cell r="E59">
            <v>205.42450000000002</v>
          </cell>
          <cell r="F59">
            <v>233.30799999999999</v>
          </cell>
          <cell r="G59">
            <v>226.452</v>
          </cell>
          <cell r="H59">
            <v>216.48925000000003</v>
          </cell>
          <cell r="I59">
            <v>207.76825000000002</v>
          </cell>
          <cell r="J59">
            <v>198.17350000000002</v>
          </cell>
          <cell r="K59">
            <v>195.38300000000001</v>
          </cell>
          <cell r="L59">
            <v>197.57543000000001</v>
          </cell>
          <cell r="M59">
            <v>185.76793000000001</v>
          </cell>
          <cell r="N59">
            <v>157.82643000000002</v>
          </cell>
          <cell r="O59">
            <v>124.53443000000001</v>
          </cell>
        </row>
        <row r="60">
          <cell r="A60" t="str">
            <v>Outstanding Fund resources (percent of 1999 quota)</v>
          </cell>
          <cell r="B60">
            <v>141.47154882571073</v>
          </cell>
          <cell r="C60">
            <v>121.97373300370826</v>
          </cell>
          <cell r="D60">
            <v>109.89245982694685</v>
          </cell>
          <cell r="E60">
            <v>126.96199011124847</v>
          </cell>
          <cell r="F60">
            <v>144.19530284301604</v>
          </cell>
          <cell r="G60">
            <v>139.95797280593325</v>
          </cell>
          <cell r="H60">
            <v>133.80052533992583</v>
          </cell>
          <cell r="I60">
            <v>128.41053770086529</v>
          </cell>
          <cell r="J60">
            <v>122.48053152039556</v>
          </cell>
          <cell r="K60">
            <v>120.7558714462299</v>
          </cell>
          <cell r="L60">
            <v>122.11089616810878</v>
          </cell>
          <cell r="M60">
            <v>114.81330655129788</v>
          </cell>
          <cell r="N60">
            <v>97.544147095179241</v>
          </cell>
          <cell r="O60">
            <v>76.968127317676149</v>
          </cell>
        </row>
        <row r="62">
          <cell r="A62" t="str">
            <v xml:space="preserve">GDP at current market prices (in billions of CFA francs) </v>
          </cell>
          <cell r="B62">
            <v>1551.5</v>
          </cell>
          <cell r="C62">
            <v>1595.5</v>
          </cell>
          <cell r="D62">
            <v>1537.8</v>
          </cell>
          <cell r="E62">
            <v>2022.3</v>
          </cell>
          <cell r="F62">
            <v>2233.96</v>
          </cell>
          <cell r="G62">
            <v>2371.8000000000002</v>
          </cell>
          <cell r="H62">
            <v>2553.1968137343379</v>
          </cell>
          <cell r="I62">
            <v>2746.027633432393</v>
          </cell>
          <cell r="J62">
            <v>2924.9753651864348</v>
          </cell>
          <cell r="K62">
            <v>3113.9978938172867</v>
          </cell>
          <cell r="L62">
            <v>3379.6776481175584</v>
          </cell>
          <cell r="M62">
            <v>3549.6144085144274</v>
          </cell>
          <cell r="N62">
            <v>3881.0782295088306</v>
          </cell>
          <cell r="O62">
            <v>4188.4106318049153</v>
          </cell>
        </row>
        <row r="64">
          <cell r="A64" t="str">
            <v xml:space="preserve">  Sources:  Senegalese authorities; and staff estimates and projections.</v>
          </cell>
        </row>
        <row r="66">
          <cell r="A66" t="str">
            <v>1/ Includes foreign-financed capital expenditure.</v>
          </cell>
        </row>
        <row r="67">
          <cell r="A67" t="str">
            <v>2/ Includes additional expenditures linked to the HIPC Initiative interim assistance debt relief.</v>
          </cell>
        </row>
        <row r="68">
          <cell r="A68" t="str">
            <v>3/ Defined as revenue minus total expenditure and net lending, excluding externally financed capital expenditure and on-lending.</v>
          </cell>
        </row>
        <row r="69">
          <cell r="A69" t="str">
            <v xml:space="preserve">4/ Assumes that 75 percent of undistributed HIPC Initiative spending in 2002-03 will be investment, and includes accumulation </v>
          </cell>
        </row>
        <row r="70">
          <cell r="A70" t="str">
            <v xml:space="preserve">of stocks of CFAF 37 billion in 2000 and 2001 and decumulation of these stocks in 2002 and 2003. </v>
          </cell>
        </row>
        <row r="71">
          <cell r="A71" t="str">
            <v>5/ Assumes a reduction in the stock of debt in 2002 after Senegal reaches the completion point under the HIPC Initiative.</v>
          </cell>
        </row>
        <row r="72">
          <cell r="A72" t="str">
            <v xml:space="preserve">6/ Figures for 2000-01 take into account HIPC Initiative interim assistance from the IMF, the World Bank, the African Development Bank, </v>
          </cell>
        </row>
        <row r="73">
          <cell r="A73" t="str">
            <v xml:space="preserve"> and the Paris Club. Figures for 2002-04 take into account expected debt relief under the HIPC Initiative from these four donors.</v>
          </cell>
        </row>
      </sheetData>
      <sheetData sheetId="24" refreshError="1">
        <row r="13">
          <cell r="A13" t="str">
            <v>Q:\DATA\SEN\AREMOS\SEN1BL.BNK,TYPE=LAREMOS</v>
          </cell>
          <cell r="B13" t="str">
            <v>ttrade</v>
          </cell>
          <cell r="F13">
            <v>-3.8444180198824673</v>
          </cell>
          <cell r="G13">
            <v>4.8023251098990416</v>
          </cell>
          <cell r="H13">
            <v>-4.7883024209668275</v>
          </cell>
          <cell r="I13">
            <v>-7.5585456319660072E-2</v>
          </cell>
          <cell r="J13">
            <v>2.2898180485118935</v>
          </cell>
          <cell r="K13">
            <v>4.5981231808359668</v>
          </cell>
          <cell r="L13">
            <v>-3.6416204322061607</v>
          </cell>
          <cell r="M13">
            <v>-3.8622962846442066</v>
          </cell>
          <cell r="N13">
            <v>4.5774296657724367</v>
          </cell>
          <cell r="O13">
            <v>-2.2146996659790807</v>
          </cell>
          <cell r="P13">
            <v>1.8973095769877935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  <sheetName val="VI-6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toc"/>
      <sheetName val="Text tables"/>
      <sheetName val="SDR Allocation"/>
      <sheetName val="AFRDMX&amp;misc"/>
      <sheetName val="Convergence"/>
      <sheetName val="REER"/>
      <sheetName val="ExchRatesG1&amp;G2"/>
      <sheetName val="Monetary&amp;10G"/>
      <sheetName val="Monetary&amp;10R"/>
      <sheetName val="BEN_DMX"/>
      <sheetName val="BFA_DMX"/>
      <sheetName val="CIV_DMX"/>
      <sheetName val="GNB_DMX"/>
      <sheetName val="MLI_DMX"/>
      <sheetName val="NER_DMX"/>
      <sheetName val="SEN_DMX"/>
      <sheetName val="TGO_DMX"/>
      <sheetName val="WDI"/>
      <sheetName val="gdp"/>
      <sheetName val="cpi"/>
      <sheetName val="si"/>
      <sheetName val="ttt"/>
      <sheetName val="fiscal"/>
      <sheetName val="bop"/>
      <sheetName val="debt"/>
      <sheetName val="ExchRates"/>
      <sheetName val="TOFE_PIB"/>
      <sheetName val="TOFE"/>
      <sheetName val="T1"/>
      <sheetName val="T2"/>
      <sheetName val="T3"/>
      <sheetName val="T4"/>
      <sheetName val="T5"/>
      <sheetName val="T6"/>
      <sheetName val="T7"/>
      <sheetName val="T8a"/>
      <sheetName val="T8b"/>
      <sheetName val="T9"/>
      <sheetName val="T10"/>
      <sheetName val="T11"/>
      <sheetName val="T12"/>
      <sheetName val="T12 (Book)"/>
      <sheetName val="T13"/>
      <sheetName val="T13 (Book)"/>
      <sheetName val="T14"/>
      <sheetName val="T15"/>
      <sheetName val="T16_T17"/>
      <sheetName val="T16_T17 (GR)"/>
    </sheetNames>
    <sheetDataSet>
      <sheetData sheetId="0"/>
      <sheetData sheetId="1"/>
      <sheetData sheetId="2"/>
      <sheetData sheetId="3"/>
      <sheetData sheetId="4">
        <row r="13">
          <cell r="D13" t="str">
            <v>c:\dmx\afr.dmx</v>
          </cell>
        </row>
        <row r="14">
          <cell r="D14" t="str">
            <v>c:\dmx\afr_reo_f09final.dmx</v>
          </cell>
        </row>
      </sheetData>
      <sheetData sheetId="5"/>
      <sheetData sheetId="6" refreshError="1"/>
      <sheetData sheetId="7">
        <row r="52">
          <cell r="G52" t="str">
            <v>n.a.</v>
          </cell>
        </row>
      </sheetData>
      <sheetData sheetId="8">
        <row r="6">
          <cell r="U6">
            <v>1415.579650013340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T6">
            <v>6552000</v>
          </cell>
        </row>
      </sheetData>
      <sheetData sheetId="19">
        <row r="44">
          <cell r="O44">
            <v>266.53476645770087</v>
          </cell>
        </row>
      </sheetData>
      <sheetData sheetId="20"/>
      <sheetData sheetId="21"/>
      <sheetData sheetId="22">
        <row r="23">
          <cell r="S23">
            <v>0.78924663506906689</v>
          </cell>
        </row>
      </sheetData>
      <sheetData sheetId="23">
        <row r="59">
          <cell r="T59">
            <v>-93.460109172000045</v>
          </cell>
        </row>
      </sheetData>
      <sheetData sheetId="24"/>
      <sheetData sheetId="25"/>
      <sheetData sheetId="26">
        <row r="20">
          <cell r="E20">
            <v>253.3209657349056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_10-03-08 AM"/>
      <sheetName val="Contents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4 (GDP)"/>
      <sheetName val="TAB15"/>
      <sheetName val="TAB16"/>
      <sheetName val="TAB17"/>
      <sheetName val="TAB18"/>
      <sheetName val="TAB19"/>
      <sheetName val="TAB20"/>
      <sheetName val="TAB21"/>
      <sheetName val="TAB22"/>
      <sheetName val="TAB23"/>
      <sheetName val="TAB24"/>
      <sheetName val="TAB24 (pch)"/>
      <sheetName val="TAB25"/>
      <sheetName val="TAB9(B)"/>
    </sheetNames>
    <sheetDataSet>
      <sheetData sheetId="0"/>
      <sheetData sheetId="1">
        <row r="36">
          <cell r="C36" t="str">
            <v>\\Data2\afr\DATA\AREO\DMX3_1\AFR_REO.DM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al Chart"/>
      <sheetName val="SEI Chart"/>
      <sheetName val="ERI Chart"/>
      <sheetName val="SEI Table"/>
      <sheetName val="ExRate"/>
      <sheetName val="CPI"/>
      <sheetName val="ControlSheet"/>
      <sheetName val="Money"/>
      <sheetName val="EXT"/>
      <sheetName val="FIS"/>
      <sheetName val="REER"/>
      <sheetName val="SEI ChartData"/>
      <sheetName val="ERI ChartData"/>
      <sheetName val="Fiscal Chart Data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B2" t="str">
            <v>APD</v>
          </cell>
        </row>
        <row r="4">
          <cell r="A4" t="str">
            <v>INDEX: 1990 = 100</v>
          </cell>
        </row>
        <row r="6">
          <cell r="A6" t="str">
            <v>Vanuatu(846)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BEN"/>
      <sheetName val="BFA"/>
      <sheetName val="CIV"/>
      <sheetName val="MLI"/>
      <sheetName val="NER"/>
      <sheetName val="SEN"/>
      <sheetName val="TGO"/>
      <sheetName val="WAEMU"/>
      <sheetName val="POIDS"/>
      <sheetName val="COM_EXT"/>
      <sheetName val="Tables&amp;Graphs"/>
      <sheetName val="INV.PIB"/>
      <sheetName val="PNB"/>
      <sheetName val="REAL_CONV"/>
      <sheetName val="External"/>
      <sheetName val="FISC_CONV."/>
      <sheetName val="WASH"/>
      <sheetName val="MON_SURV"/>
      <sheetName val="GQRDT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V4">
            <v>27.918263966834807</v>
          </cell>
        </row>
        <row r="5">
          <cell r="V5">
            <v>17855.688196980456</v>
          </cell>
        </row>
        <row r="6">
          <cell r="V6">
            <v>13101.145669433399</v>
          </cell>
        </row>
        <row r="7">
          <cell r="V7">
            <v>63.874304740351327</v>
          </cell>
        </row>
        <row r="9">
          <cell r="V9">
            <v>492.39027136676049</v>
          </cell>
        </row>
        <row r="10">
          <cell r="V10">
            <v>1.9858063699243145</v>
          </cell>
        </row>
        <row r="11">
          <cell r="V11">
            <v>4.2060895509504537</v>
          </cell>
        </row>
        <row r="12">
          <cell r="V12">
            <v>2.1150954094707686</v>
          </cell>
        </row>
        <row r="13">
          <cell r="V13">
            <v>85.579541160195745</v>
          </cell>
        </row>
        <row r="14">
          <cell r="V14">
            <v>-0.58113045313530343</v>
          </cell>
        </row>
        <row r="15">
          <cell r="V15">
            <v>15.366745713688493</v>
          </cell>
        </row>
        <row r="16">
          <cell r="V16">
            <v>-0.30062643582258186</v>
          </cell>
        </row>
        <row r="17">
          <cell r="V17">
            <v>5.5557594795810052</v>
          </cell>
        </row>
        <row r="18">
          <cell r="V18">
            <v>9.8109862341074887</v>
          </cell>
        </row>
        <row r="19">
          <cell r="V19">
            <v>5.5557594795810052</v>
          </cell>
        </row>
        <row r="26">
          <cell r="V26">
            <v>15.48546035456631</v>
          </cell>
        </row>
        <row r="27">
          <cell r="V27">
            <v>14.074007788863133</v>
          </cell>
        </row>
        <row r="28">
          <cell r="V28">
            <v>19.749030134341986</v>
          </cell>
        </row>
        <row r="29">
          <cell r="V29">
            <v>12.05499667656083</v>
          </cell>
        </row>
        <row r="30">
          <cell r="V30">
            <v>5.6500902805464781</v>
          </cell>
        </row>
        <row r="31">
          <cell r="V31">
            <v>2.2970978400572406</v>
          </cell>
        </row>
        <row r="32">
          <cell r="V32">
            <v>2.0439431772346786</v>
          </cell>
        </row>
        <row r="33">
          <cell r="V33">
            <v>-4.2635697797756773</v>
          </cell>
        </row>
        <row r="34">
          <cell r="V34">
            <v>-2.2196266025409992</v>
          </cell>
        </row>
        <row r="35">
          <cell r="V35">
            <v>-0.59382550259376499</v>
          </cell>
        </row>
        <row r="36">
          <cell r="V36">
            <v>-0.340625570221326</v>
          </cell>
        </row>
        <row r="37">
          <cell r="V37">
            <v>4.6041953499970028</v>
          </cell>
        </row>
        <row r="38">
          <cell r="V38">
            <v>45.118161514376467</v>
          </cell>
        </row>
        <row r="39">
          <cell r="V39">
            <v>34.660924683775008</v>
          </cell>
        </row>
        <row r="40">
          <cell r="V40">
            <v>38.20794268694835</v>
          </cell>
        </row>
        <row r="41">
          <cell r="V41">
            <v>5.3069315489144788</v>
          </cell>
        </row>
        <row r="42">
          <cell r="V42">
            <v>2255.0799320702313</v>
          </cell>
        </row>
        <row r="44">
          <cell r="V44">
            <v>980.89801578025731</v>
          </cell>
        </row>
        <row r="45">
          <cell r="V45">
            <v>394.2362</v>
          </cell>
        </row>
        <row r="47">
          <cell r="V47">
            <v>1998.7627631922865</v>
          </cell>
        </row>
        <row r="48">
          <cell r="V48">
            <v>1008.4110541020476</v>
          </cell>
        </row>
        <row r="49">
          <cell r="V49">
            <v>411.57229818608567</v>
          </cell>
        </row>
        <row r="50">
          <cell r="V50">
            <v>-106.60948615633416</v>
          </cell>
        </row>
        <row r="51">
          <cell r="V51">
            <v>381.25111371603583</v>
          </cell>
        </row>
        <row r="52">
          <cell r="V52">
            <v>2922.2535177863551</v>
          </cell>
        </row>
        <row r="53">
          <cell r="V53">
            <v>2815.6440316300209</v>
          </cell>
        </row>
        <row r="59">
          <cell r="V59">
            <v>3.822766180942061</v>
          </cell>
        </row>
        <row r="61">
          <cell r="V61">
            <v>8.8216232006776796</v>
          </cell>
        </row>
        <row r="62">
          <cell r="V62">
            <v>44.108116003388396</v>
          </cell>
        </row>
        <row r="63">
          <cell r="V63">
            <v>-3.5414464943322711E-2</v>
          </cell>
        </row>
        <row r="64">
          <cell r="V64">
            <v>-0.17707232471661355</v>
          </cell>
        </row>
        <row r="65">
          <cell r="V65">
            <v>-2.2736505683835304</v>
          </cell>
        </row>
        <row r="66">
          <cell r="V66">
            <v>-11.368252841917652</v>
          </cell>
        </row>
        <row r="67">
          <cell r="V67">
            <v>2.2382361034402081</v>
          </cell>
        </row>
        <row r="68">
          <cell r="V68">
            <v>11.19118051720104</v>
          </cell>
        </row>
        <row r="71">
          <cell r="V71">
            <v>4724.3823046181615</v>
          </cell>
        </row>
        <row r="72">
          <cell r="V72">
            <v>1462.944752251952</v>
          </cell>
        </row>
        <row r="73">
          <cell r="V73">
            <v>3278.92663236621</v>
          </cell>
        </row>
        <row r="74">
          <cell r="V74">
            <v>750.84210936161992</v>
          </cell>
        </row>
        <row r="75">
          <cell r="V75">
            <v>2528.0845230045898</v>
          </cell>
        </row>
        <row r="78">
          <cell r="V78">
            <v>78.326911772600567</v>
          </cell>
        </row>
        <row r="79">
          <cell r="V79">
            <v>306.62101640272192</v>
          </cell>
        </row>
        <row r="87">
          <cell r="V87">
            <v>2.6090979780436774</v>
          </cell>
        </row>
        <row r="88">
          <cell r="V88">
            <v>-4.1555065554109589</v>
          </cell>
        </row>
        <row r="89">
          <cell r="V89">
            <v>5.9860104754972845</v>
          </cell>
        </row>
        <row r="90">
          <cell r="V90">
            <v>96.459010396972104</v>
          </cell>
        </row>
        <row r="91">
          <cell r="V91">
            <v>77.150945352925518</v>
          </cell>
        </row>
        <row r="92">
          <cell r="V92">
            <v>5548.9835021839854</v>
          </cell>
        </row>
        <row r="93">
          <cell r="V93">
            <v>5863.3384690491521</v>
          </cell>
        </row>
        <row r="94">
          <cell r="V94">
            <v>4095.3387562894</v>
          </cell>
        </row>
        <row r="95">
          <cell r="V95">
            <v>63.8757116830932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188">
          <cell r="A188" t="str">
            <v>Be</v>
          </cell>
          <cell r="B188">
            <v>1990</v>
          </cell>
          <cell r="C188">
            <v>1991</v>
          </cell>
          <cell r="D188">
            <v>1992</v>
          </cell>
          <cell r="E188">
            <v>1993</v>
          </cell>
          <cell r="F188">
            <v>1994</v>
          </cell>
          <cell r="G188">
            <v>1995</v>
          </cell>
          <cell r="H188">
            <v>1996</v>
          </cell>
        </row>
        <row r="189">
          <cell r="A189" t="str">
            <v>recettes fiscales</v>
          </cell>
          <cell r="B189">
            <v>190.03741451711718</v>
          </cell>
          <cell r="C189">
            <v>184.56952665982817</v>
          </cell>
          <cell r="D189">
            <v>211.76223559400236</v>
          </cell>
          <cell r="E189">
            <v>11.183769282360831</v>
          </cell>
          <cell r="F189">
            <v>11.021537721092526</v>
          </cell>
          <cell r="G189">
            <v>12.264433143882741</v>
          </cell>
          <cell r="H189">
            <v>12.613887660327288</v>
          </cell>
        </row>
        <row r="190">
          <cell r="A190" t="str">
            <v>Impôts directs</v>
          </cell>
          <cell r="B190">
            <v>61.978111325468902</v>
          </cell>
          <cell r="C190">
            <v>56.293705631247583</v>
          </cell>
          <cell r="D190">
            <v>66.36821562926562</v>
          </cell>
          <cell r="E190">
            <v>48.877312161770838</v>
          </cell>
          <cell r="F190">
            <v>63.015566119111234</v>
          </cell>
          <cell r="G190">
            <v>61.807192240798656</v>
          </cell>
          <cell r="H190">
            <v>60.411976566974722</v>
          </cell>
        </row>
        <row r="191">
          <cell r="A191" t="str">
            <v>Impôts indirects</v>
          </cell>
          <cell r="B191">
            <v>25.477490749277155</v>
          </cell>
          <cell r="C191">
            <v>27.810560881455466</v>
          </cell>
          <cell r="D191">
            <v>69.581608730548865</v>
          </cell>
          <cell r="E191">
            <v>82.648011113142672</v>
          </cell>
          <cell r="F191">
            <v>81.877008669575829</v>
          </cell>
          <cell r="G191">
            <v>84.455674390296934</v>
          </cell>
          <cell r="H191">
            <v>82.624359607221137</v>
          </cell>
        </row>
        <row r="192">
          <cell r="A192" t="str">
            <v>TVA</v>
          </cell>
          <cell r="B192">
            <v>9.9817631867576715</v>
          </cell>
          <cell r="C192">
            <v>15.563277883604155</v>
          </cell>
          <cell r="D192">
            <v>53.921401844548214</v>
          </cell>
          <cell r="E192">
            <v>70.475048236013123</v>
          </cell>
          <cell r="F192">
            <v>73.977175095347008</v>
          </cell>
          <cell r="G192">
            <v>76.949734203421755</v>
          </cell>
          <cell r="H192">
            <v>72.805932056815578</v>
          </cell>
        </row>
        <row r="193">
          <cell r="A193" t="str">
            <v>tax imp</v>
          </cell>
          <cell r="B193">
            <v>17.917596566523606</v>
          </cell>
          <cell r="C193">
            <v>18.474650991917706</v>
          </cell>
          <cell r="D193">
            <v>13.435983827493262</v>
          </cell>
          <cell r="E193">
            <v>5.5537352555701194</v>
          </cell>
          <cell r="F193">
            <v>5.1850241545893727</v>
          </cell>
          <cell r="G193">
            <v>5.7936736161035238</v>
          </cell>
          <cell r="H193">
            <v>8.1370449678800849</v>
          </cell>
        </row>
        <row r="194">
          <cell r="A194" t="str">
            <v>tax imp (%pib)</v>
          </cell>
          <cell r="B194">
            <v>100.17275228864406</v>
          </cell>
          <cell r="C194">
            <v>98.322376659633875</v>
          </cell>
          <cell r="D194">
            <v>73.730546658788015</v>
          </cell>
          <cell r="E194">
            <v>20.412714757355143</v>
          </cell>
          <cell r="F194">
            <v>20.260194444969628</v>
          </cell>
          <cell r="G194">
            <v>22.89134227664222</v>
          </cell>
          <cell r="H194">
            <v>27.501246701381625</v>
          </cell>
        </row>
        <row r="195">
          <cell r="A195" t="str">
            <v>Dépenses tot</v>
          </cell>
          <cell r="B195">
            <v>19.928163376460656</v>
          </cell>
          <cell r="C195">
            <v>18.958793496314957</v>
          </cell>
          <cell r="D195">
            <v>20.839292345862404</v>
          </cell>
          <cell r="E195">
            <v>17.787804070843645</v>
          </cell>
          <cell r="F195">
            <v>19.399999999999999</v>
          </cell>
          <cell r="G195">
            <v>21.4</v>
          </cell>
          <cell r="H195">
            <v>19.7</v>
          </cell>
        </row>
        <row r="196">
          <cell r="A196" t="str">
            <v>Déficit glob</v>
          </cell>
          <cell r="B196">
            <v>-9.9851831738346366</v>
          </cell>
          <cell r="C196">
            <v>-7.3517849683123497</v>
          </cell>
          <cell r="D196">
            <v>-8.589230670631439</v>
          </cell>
          <cell r="E196">
            <v>-4.6187350542913279</v>
          </cell>
          <cell r="F196">
            <v>-6.9877206868062682</v>
          </cell>
          <cell r="G196">
            <v>-7.2509611574531405</v>
          </cell>
          <cell r="H196">
            <v>-4.263637645056841</v>
          </cell>
        </row>
        <row r="197">
          <cell r="A197" t="str">
            <v>PIB</v>
          </cell>
          <cell r="B197">
            <v>20.8380018748535</v>
          </cell>
          <cell r="C197">
            <v>25.573018934481102</v>
          </cell>
          <cell r="D197">
            <v>27.043065464134131</v>
          </cell>
          <cell r="E197">
            <v>41.518240472871334</v>
          </cell>
          <cell r="F197">
            <v>52.975799561809644</v>
          </cell>
          <cell r="G197">
            <v>70.410899479872029</v>
          </cell>
          <cell r="H197">
            <v>82.905332429364208</v>
          </cell>
        </row>
        <row r="198">
          <cell r="A198" t="str">
            <v>IMPORT</v>
          </cell>
          <cell r="B198">
            <v>116.5</v>
          </cell>
          <cell r="C198">
            <v>136.1</v>
          </cell>
          <cell r="D198">
            <v>148.4</v>
          </cell>
          <cell r="E198">
            <v>152.6</v>
          </cell>
          <cell r="F198">
            <v>207</v>
          </cell>
          <cell r="G198">
            <v>278.2</v>
          </cell>
          <cell r="H198">
            <v>280.2</v>
          </cell>
        </row>
        <row r="202">
          <cell r="A202" t="str">
            <v>Bur</v>
          </cell>
          <cell r="B202">
            <v>1990</v>
          </cell>
          <cell r="C202">
            <v>1991</v>
          </cell>
          <cell r="D202">
            <v>1992</v>
          </cell>
          <cell r="E202">
            <v>1993</v>
          </cell>
          <cell r="F202">
            <v>1994</v>
          </cell>
          <cell r="G202">
            <v>1995</v>
          </cell>
          <cell r="H202">
            <v>1996</v>
          </cell>
        </row>
        <row r="203">
          <cell r="A203" t="str">
            <v>recettes fiscales</v>
          </cell>
          <cell r="B203">
            <v>10.150126212302379</v>
          </cell>
          <cell r="C203">
            <v>10.118215329858902</v>
          </cell>
          <cell r="D203">
            <v>8.7060904725802377</v>
          </cell>
          <cell r="E203">
            <v>9.1194573546036928</v>
          </cell>
          <cell r="F203">
            <v>10.102972605401202</v>
          </cell>
          <cell r="G203">
            <v>10.988822012037833</v>
          </cell>
          <cell r="H203">
            <v>11.432750789129262</v>
          </cell>
        </row>
        <row r="204">
          <cell r="A204" t="str">
            <v>Impôts directs</v>
          </cell>
          <cell r="B204">
            <v>2.9360967184801381</v>
          </cell>
          <cell r="C204">
            <v>2.9108936062031265</v>
          </cell>
          <cell r="D204">
            <v>2.7672479150871876</v>
          </cell>
          <cell r="E204">
            <v>2.3615123728174852</v>
          </cell>
          <cell r="F204">
            <v>2.0594521080240917</v>
          </cell>
          <cell r="G204">
            <v>2.5265844321565289</v>
          </cell>
          <cell r="H204">
            <v>2.7574520526842794</v>
          </cell>
        </row>
        <row r="205">
          <cell r="A205" t="str">
            <v>Impôts indirects</v>
          </cell>
          <cell r="B205">
            <v>3.5605154776139227</v>
          </cell>
          <cell r="C205">
            <v>3.6354391763060883</v>
          </cell>
          <cell r="D205">
            <v>2.7925195855446048</v>
          </cell>
          <cell r="E205">
            <v>3.8437382238412257</v>
          </cell>
          <cell r="F205">
            <v>3.8527297454828044</v>
          </cell>
          <cell r="G205">
            <v>4.3540621012335174</v>
          </cell>
          <cell r="H205">
            <v>4.3074790110144026</v>
          </cell>
        </row>
        <row r="206">
          <cell r="A206" t="str">
            <v>TVA</v>
          </cell>
          <cell r="B206">
            <v>2.1921084097249901</v>
          </cell>
          <cell r="C206">
            <v>2.1227914071437648</v>
          </cell>
          <cell r="D206">
            <v>1.6679302501895377</v>
          </cell>
          <cell r="E206">
            <v>2.6504208014068587</v>
          </cell>
          <cell r="F206">
            <v>2.9275306003497179</v>
          </cell>
          <cell r="G206">
            <v>2.9743088047639303</v>
          </cell>
          <cell r="H206">
            <v>3.0518370176384502</v>
          </cell>
        </row>
        <row r="207">
          <cell r="A207" t="str">
            <v>d import</v>
          </cell>
          <cell r="B207">
            <v>11.043360433604336</v>
          </cell>
          <cell r="C207">
            <v>14.037626628075254</v>
          </cell>
          <cell r="D207">
            <v>11.173576950105408</v>
          </cell>
          <cell r="E207">
            <v>8.9205397301349336</v>
          </cell>
          <cell r="F207">
            <v>11.810557474099655</v>
          </cell>
          <cell r="G207">
            <v>10.397402597402598</v>
          </cell>
          <cell r="H207">
            <v>11.521789433089086</v>
          </cell>
        </row>
        <row r="208">
          <cell r="B208">
            <v>2.1655373986980204</v>
          </cell>
          <cell r="C208">
            <v>2.4659972035083255</v>
          </cell>
          <cell r="D208">
            <v>2.0090978013646699</v>
          </cell>
          <cell r="E208">
            <v>1.4947870870493658</v>
          </cell>
          <cell r="F208">
            <v>2.3256265785894694</v>
          </cell>
          <cell r="G208">
            <v>2.0432156529136538</v>
          </cell>
          <cell r="H208">
            <v>2.3011630593853503</v>
          </cell>
        </row>
        <row r="209">
          <cell r="A209" t="str">
            <v>Dépenses tot</v>
          </cell>
          <cell r="B209" t="e">
            <v>#NULL!</v>
          </cell>
          <cell r="C209">
            <v>19.056629695810901</v>
          </cell>
          <cell r="D209">
            <v>18.515269018451928</v>
          </cell>
          <cell r="E209">
            <v>19.928781600527433</v>
          </cell>
          <cell r="F209">
            <v>19.224305833357139</v>
          </cell>
          <cell r="G209">
            <v>18.531046134890005</v>
          </cell>
          <cell r="H209">
            <v>20.7</v>
          </cell>
        </row>
        <row r="210">
          <cell r="A210" t="str">
            <v>Déficit glob</v>
          </cell>
          <cell r="B210" t="e">
            <v>#NULL!</v>
          </cell>
          <cell r="C210">
            <v>-7.2606516825278149</v>
          </cell>
          <cell r="D210">
            <v>-8.1076278795173575</v>
          </cell>
          <cell r="E210">
            <v>-8.9567076821773384</v>
          </cell>
          <cell r="F210">
            <v>-9.6268575767727302</v>
          </cell>
          <cell r="G210">
            <v>-8.2867967159987028</v>
          </cell>
          <cell r="H210">
            <v>0.2</v>
          </cell>
        </row>
        <row r="211">
          <cell r="A211" t="str">
            <v>PIB</v>
          </cell>
          <cell r="B211">
            <v>752.7</v>
          </cell>
          <cell r="C211">
            <v>786.7</v>
          </cell>
          <cell r="D211">
            <v>791.4</v>
          </cell>
          <cell r="E211">
            <v>796.1</v>
          </cell>
          <cell r="F211">
            <v>1029.4000000000001</v>
          </cell>
          <cell r="G211">
            <v>1175.5</v>
          </cell>
          <cell r="H211">
            <v>1298.3</v>
          </cell>
        </row>
        <row r="212">
          <cell r="A212" t="str">
            <v>IMPORT</v>
          </cell>
          <cell r="B212">
            <v>147.6</v>
          </cell>
          <cell r="C212">
            <v>138.19999999999999</v>
          </cell>
          <cell r="D212">
            <v>142.30000000000001</v>
          </cell>
          <cell r="E212">
            <v>133.4</v>
          </cell>
          <cell r="F212">
            <v>202.7</v>
          </cell>
          <cell r="G212">
            <v>231</v>
          </cell>
          <cell r="H212">
            <v>259.3</v>
          </cell>
        </row>
        <row r="215">
          <cell r="A215" t="str">
            <v>Côte d'Iv</v>
          </cell>
          <cell r="B215">
            <v>1990</v>
          </cell>
          <cell r="C215">
            <v>1991</v>
          </cell>
          <cell r="D215">
            <v>1992</v>
          </cell>
          <cell r="E215">
            <v>1993</v>
          </cell>
          <cell r="F215">
            <v>1994</v>
          </cell>
          <cell r="G215">
            <v>1995</v>
          </cell>
          <cell r="H215">
            <v>1996</v>
          </cell>
        </row>
        <row r="216">
          <cell r="A216" t="str">
            <v>recettes fiscales</v>
          </cell>
          <cell r="B216">
            <v>17.556213219035957</v>
          </cell>
          <cell r="C216">
            <v>16.885135135135133</v>
          </cell>
          <cell r="D216">
            <v>16.930894308943088</v>
          </cell>
          <cell r="E216">
            <v>14.769178547182621</v>
          </cell>
          <cell r="F216">
            <v>15.944548872180453</v>
          </cell>
          <cell r="G216">
            <v>17.992260961966437</v>
          </cell>
          <cell r="H216">
            <v>18.992863531000747</v>
          </cell>
        </row>
        <row r="217">
          <cell r="A217" t="str">
            <v>Impôts directs</v>
          </cell>
          <cell r="B217">
            <v>4.8372282886008779</v>
          </cell>
          <cell r="C217">
            <v>4.0743243243243246</v>
          </cell>
          <cell r="D217">
            <v>4.0616531165311649</v>
          </cell>
          <cell r="E217">
            <v>3.4147997284453493</v>
          </cell>
          <cell r="F217">
            <v>2.969924812030075</v>
          </cell>
          <cell r="G217">
            <v>4.0539727730216333</v>
          </cell>
          <cell r="H217">
            <v>4.6012885798244181</v>
          </cell>
        </row>
        <row r="218">
          <cell r="A218" t="str">
            <v>Impôts indirects</v>
          </cell>
          <cell r="B218">
            <v>8.8580467394632123</v>
          </cell>
          <cell r="C218">
            <v>8.7229729729729737</v>
          </cell>
          <cell r="D218">
            <v>9.7256097560975601</v>
          </cell>
          <cell r="E218">
            <v>8.6082824168363885</v>
          </cell>
          <cell r="F218">
            <v>7.1546052631578956</v>
          </cell>
          <cell r="G218">
            <v>7.3300318784209155</v>
          </cell>
          <cell r="H218">
            <v>7.7187026592929247</v>
          </cell>
        </row>
        <row r="219">
          <cell r="A219" t="str">
            <v>TVA</v>
          </cell>
          <cell r="B219">
            <v>3.6670408545089637</v>
          </cell>
          <cell r="C219">
            <v>4.1216216216216219</v>
          </cell>
          <cell r="D219">
            <v>4.6341463414634152</v>
          </cell>
          <cell r="E219">
            <v>4.3584521384928721</v>
          </cell>
          <cell r="F219">
            <v>3.7687969924812035</v>
          </cell>
          <cell r="G219">
            <v>3.7692724101289174</v>
          </cell>
          <cell r="H219">
            <v>4.1906222051871733</v>
          </cell>
        </row>
        <row r="220">
          <cell r="A220" t="str">
            <v>d import</v>
          </cell>
          <cell r="B220">
            <v>16.825733474726054</v>
          </cell>
          <cell r="C220">
            <v>19.046013821001182</v>
          </cell>
          <cell r="D220">
            <v>13.944889729248343</v>
          </cell>
          <cell r="E220">
            <v>12.820055957073677</v>
          </cell>
          <cell r="F220">
            <v>9.9690282617111894</v>
          </cell>
          <cell r="G220">
            <v>10.041325309939825</v>
          </cell>
          <cell r="H220">
            <v>9.2859204545980667</v>
          </cell>
        </row>
        <row r="221">
          <cell r="A221" t="str">
            <v>d import (%pib)</v>
          </cell>
          <cell r="B221">
            <v>3.2520325203252036</v>
          </cell>
          <cell r="C221">
            <v>3.8175675675675675</v>
          </cell>
          <cell r="D221">
            <v>2.9065040650406506</v>
          </cell>
          <cell r="E221">
            <v>2.5016972165648337</v>
          </cell>
          <cell r="F221">
            <v>2.4201127819548875</v>
          </cell>
          <cell r="G221">
            <v>2.7768310042705058</v>
          </cell>
          <cell r="H221">
            <v>2.7140484403803686</v>
          </cell>
        </row>
        <row r="222">
          <cell r="A222" t="str">
            <v>PORTE % PIB</v>
          </cell>
          <cell r="B222">
            <v>3.8609381909718676</v>
          </cell>
          <cell r="C222">
            <v>4.0878378378378386</v>
          </cell>
          <cell r="D222">
            <v>3.1436314363143634</v>
          </cell>
          <cell r="E222">
            <v>2.7460964019008829</v>
          </cell>
          <cell r="F222">
            <v>5.820018796992481</v>
          </cell>
          <cell r="G222">
            <v>6.6082563105238892</v>
          </cell>
          <cell r="H222">
            <v>6.672872291883408</v>
          </cell>
        </row>
        <row r="223">
          <cell r="A223" t="str">
            <v>Dépenses tot</v>
          </cell>
          <cell r="B223" t="e">
            <v>#NULL!</v>
          </cell>
          <cell r="C223">
            <v>22.2</v>
          </cell>
          <cell r="D223">
            <v>22</v>
          </cell>
          <cell r="E223">
            <v>30.128276984921104</v>
          </cell>
          <cell r="F223">
            <v>19.149977176350319</v>
          </cell>
          <cell r="G223">
            <v>24.453323850021604</v>
          </cell>
          <cell r="H223">
            <v>19.399999999999999</v>
          </cell>
        </row>
        <row r="224">
          <cell r="A224" t="str">
            <v>Déficit glob</v>
          </cell>
          <cell r="B224" t="e">
            <v>#NULL!</v>
          </cell>
          <cell r="C224">
            <v>-9.9</v>
          </cell>
          <cell r="D224">
            <v>-9</v>
          </cell>
          <cell r="E224">
            <v>-12</v>
          </cell>
          <cell r="F224">
            <v>-6.8</v>
          </cell>
          <cell r="G224">
            <v>-4.3600056088818739</v>
          </cell>
          <cell r="H224">
            <v>-2</v>
          </cell>
        </row>
        <row r="225">
          <cell r="A225" t="str">
            <v>PIB</v>
          </cell>
          <cell r="B225">
            <v>2939.3</v>
          </cell>
          <cell r="C225">
            <v>2960</v>
          </cell>
          <cell r="D225">
            <v>2952.1</v>
          </cell>
          <cell r="E225">
            <v>2946.1</v>
          </cell>
          <cell r="F225">
            <v>4256</v>
          </cell>
          <cell r="G225">
            <v>4987.7</v>
          </cell>
          <cell r="H225">
            <v>5473.6</v>
          </cell>
        </row>
        <row r="226">
          <cell r="A226" t="str">
            <v>IMPORT</v>
          </cell>
          <cell r="B226">
            <v>568.1</v>
          </cell>
          <cell r="C226">
            <v>593.29999999999995</v>
          </cell>
          <cell r="D226">
            <v>615.29999999999995</v>
          </cell>
          <cell r="E226">
            <v>574.9</v>
          </cell>
          <cell r="F226">
            <v>1033.2</v>
          </cell>
          <cell r="G226">
            <v>1379.3</v>
          </cell>
          <cell r="H226">
            <v>1599.8</v>
          </cell>
        </row>
        <row r="229">
          <cell r="A229" t="str">
            <v>Guinée-Bissau</v>
          </cell>
          <cell r="B229">
            <v>1990</v>
          </cell>
          <cell r="C229">
            <v>1991</v>
          </cell>
          <cell r="D229">
            <v>1992</v>
          </cell>
          <cell r="E229">
            <v>1993</v>
          </cell>
          <cell r="F229">
            <v>1994</v>
          </cell>
          <cell r="G229">
            <v>1995</v>
          </cell>
          <cell r="H229">
            <v>1996</v>
          </cell>
        </row>
        <row r="230">
          <cell r="A230" t="str">
            <v>recettes fiscales</v>
          </cell>
          <cell r="E230">
            <v>5.0898203592814371</v>
          </cell>
          <cell r="F230">
            <v>6.5682656826568264</v>
          </cell>
          <cell r="G230">
            <v>6.9400630914826511</v>
          </cell>
          <cell r="H230">
            <v>5.4308472121650979</v>
          </cell>
        </row>
        <row r="231">
          <cell r="A231" t="str">
            <v>Impôts directs</v>
          </cell>
        </row>
        <row r="232">
          <cell r="A232" t="str">
            <v>Impôts indirects</v>
          </cell>
        </row>
        <row r="233">
          <cell r="A233" t="str">
            <v>TVA</v>
          </cell>
        </row>
        <row r="234">
          <cell r="A234" t="str">
            <v>Dépenses tot</v>
          </cell>
        </row>
        <row r="235">
          <cell r="A235" t="str">
            <v>Déficit glob</v>
          </cell>
        </row>
        <row r="236">
          <cell r="A236" t="str">
            <v>PIB</v>
          </cell>
        </row>
        <row r="237">
          <cell r="A237" t="str">
            <v>IMPORT</v>
          </cell>
        </row>
        <row r="239">
          <cell r="A239" t="str">
            <v>Mali</v>
          </cell>
          <cell r="B239">
            <v>1990</v>
          </cell>
          <cell r="C239">
            <v>1991</v>
          </cell>
          <cell r="D239">
            <v>1992</v>
          </cell>
          <cell r="E239">
            <v>1993</v>
          </cell>
          <cell r="F239">
            <v>1994</v>
          </cell>
          <cell r="G239">
            <v>1995</v>
          </cell>
          <cell r="H239">
            <v>1996</v>
          </cell>
        </row>
        <row r="240">
          <cell r="A240" t="str">
            <v>recettes fiscales</v>
          </cell>
          <cell r="B240">
            <v>9.8000000000000007</v>
          </cell>
          <cell r="C240">
            <v>12.1</v>
          </cell>
          <cell r="D240">
            <v>10.4</v>
          </cell>
          <cell r="E240">
            <v>11.084624553039331</v>
          </cell>
          <cell r="F240">
            <v>10.032079323417905</v>
          </cell>
          <cell r="G240">
            <v>10.251827782290821</v>
          </cell>
          <cell r="H240">
            <v>10.928198721246416</v>
          </cell>
        </row>
        <row r="241">
          <cell r="A241" t="str">
            <v>Impôts directs</v>
          </cell>
          <cell r="B241">
            <v>1.8</v>
          </cell>
          <cell r="C241">
            <v>1.8</v>
          </cell>
          <cell r="D241">
            <v>1.6</v>
          </cell>
          <cell r="E241">
            <v>2.2245762711864407</v>
          </cell>
          <cell r="F241">
            <v>2.0802955186157281</v>
          </cell>
          <cell r="G241">
            <v>2.6401299756295695</v>
          </cell>
          <cell r="H241">
            <v>3.2703755420004406</v>
          </cell>
        </row>
        <row r="242">
          <cell r="A242" t="str">
            <v>Impôts indirects</v>
          </cell>
          <cell r="B242">
            <v>3.4790956263899186</v>
          </cell>
          <cell r="C242">
            <v>3.5273273713531736</v>
          </cell>
          <cell r="D242">
            <v>3.0333112143331125</v>
          </cell>
          <cell r="E242">
            <v>3.1647245762711864</v>
          </cell>
          <cell r="F242">
            <v>2.7510450082628557</v>
          </cell>
          <cell r="G242">
            <v>3.0706742485783911</v>
          </cell>
          <cell r="H242">
            <v>4.1890203571691043</v>
          </cell>
        </row>
        <row r="243">
          <cell r="A243" t="str">
            <v>TVA</v>
          </cell>
          <cell r="B243">
            <v>3.0837657524091919</v>
          </cell>
          <cell r="C243">
            <v>2.9321213898255385</v>
          </cell>
          <cell r="D243">
            <v>2.6144658261446581</v>
          </cell>
          <cell r="E243">
            <v>2.7409957627118642</v>
          </cell>
          <cell r="F243">
            <v>2.4399727811801304</v>
          </cell>
          <cell r="G243">
            <v>2.8107229894394803</v>
          </cell>
          <cell r="H243">
            <v>3.9979422356140222</v>
          </cell>
        </row>
        <row r="244">
          <cell r="A244" t="str">
            <v>d import</v>
          </cell>
          <cell r="B244">
            <v>6.7816775728732921</v>
          </cell>
          <cell r="C244">
            <v>16.139076284379865</v>
          </cell>
          <cell r="D244">
            <v>16.12394957983193</v>
          </cell>
          <cell r="E244">
            <v>17.561229807191246</v>
          </cell>
          <cell r="F244">
            <v>11.193816203836246</v>
          </cell>
          <cell r="G244">
            <v>11.333544838835589</v>
          </cell>
          <cell r="H244">
            <v>13.444999767714547</v>
          </cell>
        </row>
        <row r="245">
          <cell r="A245" t="str">
            <v>d import (%pib)</v>
          </cell>
          <cell r="B245">
            <v>1.6901408450704232</v>
          </cell>
          <cell r="C245">
            <v>4.5594487611787118</v>
          </cell>
          <cell r="D245">
            <v>4.0743198407431978</v>
          </cell>
          <cell r="E245">
            <v>4.4623940677966107</v>
          </cell>
          <cell r="F245">
            <v>3.8009137746670563</v>
          </cell>
          <cell r="G245">
            <v>3.4507007356584718</v>
          </cell>
          <cell r="H245">
            <v>3.9039607615374572</v>
          </cell>
        </row>
        <row r="246">
          <cell r="A246" t="str">
            <v>Dépenses tot</v>
          </cell>
          <cell r="B246" t="e">
            <v>#NULL!</v>
          </cell>
          <cell r="C246">
            <v>24.514544916443505</v>
          </cell>
          <cell r="D246">
            <v>24.08810806041636</v>
          </cell>
          <cell r="E246">
            <v>21.815257645799974</v>
          </cell>
          <cell r="F246">
            <v>23.520473427470279</v>
          </cell>
          <cell r="G246">
            <v>20.553159596806214</v>
          </cell>
          <cell r="H246">
            <v>20.067778770451834</v>
          </cell>
        </row>
        <row r="247">
          <cell r="A247" t="str">
            <v>Déficit glob</v>
          </cell>
          <cell r="B247" t="e">
            <v>#NULL!</v>
          </cell>
          <cell r="C247">
            <v>-10.542936641109511</v>
          </cell>
          <cell r="D247">
            <v>-10.861975712126009</v>
          </cell>
          <cell r="E247">
            <v>-8.9328133726681784</v>
          </cell>
          <cell r="F247">
            <v>-11.856804936471873</v>
          </cell>
          <cell r="G247">
            <v>-10.506354682830867</v>
          </cell>
          <cell r="H247">
            <v>-0.8</v>
          </cell>
        </row>
        <row r="248">
          <cell r="A248" t="str">
            <v>PIB</v>
          </cell>
          <cell r="B248">
            <v>674.5</v>
          </cell>
          <cell r="C248">
            <v>682.1</v>
          </cell>
          <cell r="D248">
            <v>753.5</v>
          </cell>
          <cell r="E248">
            <v>755.2</v>
          </cell>
          <cell r="F248">
            <v>1028.7</v>
          </cell>
          <cell r="G248">
            <v>1231</v>
          </cell>
          <cell r="H248">
            <v>1360.7</v>
          </cell>
        </row>
        <row r="249">
          <cell r="A249" t="str">
            <v>IMPORT</v>
          </cell>
          <cell r="B249">
            <v>168.1</v>
          </cell>
          <cell r="C249">
            <v>192.7</v>
          </cell>
          <cell r="D249">
            <v>190.4</v>
          </cell>
          <cell r="E249">
            <v>191.9</v>
          </cell>
          <cell r="F249">
            <v>349.3</v>
          </cell>
          <cell r="G249">
            <v>374.8</v>
          </cell>
          <cell r="H249">
            <v>395.1</v>
          </cell>
        </row>
        <row r="252">
          <cell r="A252" t="str">
            <v>Niger</v>
          </cell>
          <cell r="B252">
            <v>1990</v>
          </cell>
          <cell r="C252">
            <v>1991</v>
          </cell>
          <cell r="D252">
            <v>1992</v>
          </cell>
          <cell r="E252">
            <v>1993</v>
          </cell>
          <cell r="F252">
            <v>1994</v>
          </cell>
          <cell r="G252">
            <v>1995</v>
          </cell>
          <cell r="H252">
            <v>1996</v>
          </cell>
        </row>
        <row r="253">
          <cell r="A253" t="str">
            <v>recettes fiscales</v>
          </cell>
          <cell r="B253">
            <v>7.9891883886255917</v>
          </cell>
          <cell r="C253">
            <v>7</v>
          </cell>
          <cell r="D253">
            <v>6.7</v>
          </cell>
          <cell r="E253">
            <v>6.6</v>
          </cell>
          <cell r="F253">
            <v>6.4</v>
          </cell>
          <cell r="G253">
            <v>6.615532118887824</v>
          </cell>
          <cell r="H253">
            <v>6.7</v>
          </cell>
        </row>
        <row r="254">
          <cell r="A254" t="str">
            <v>Impôts directs</v>
          </cell>
          <cell r="B254">
            <v>2.6289988151658767</v>
          </cell>
          <cell r="C254">
            <v>2.0750723313537383</v>
          </cell>
          <cell r="D254">
            <v>2.3992266795553405</v>
          </cell>
          <cell r="E254">
            <v>2.0553171196948017</v>
          </cell>
          <cell r="F254">
            <v>1.4858327574291639</v>
          </cell>
          <cell r="G254">
            <v>1.9279931827865364</v>
          </cell>
          <cell r="H254">
            <v>1.5919811320754718</v>
          </cell>
        </row>
        <row r="255">
          <cell r="A255" t="str">
            <v>Impôts indirects</v>
          </cell>
          <cell r="B255">
            <v>1.7901362559241705</v>
          </cell>
          <cell r="C255">
            <v>1.2788183340947159</v>
          </cell>
          <cell r="D255">
            <v>1.1588529080070886</v>
          </cell>
          <cell r="E255">
            <v>1.0840883802257193</v>
          </cell>
          <cell r="F255">
            <v>1.1174844505874222</v>
          </cell>
          <cell r="G255">
            <v>1.2888794205368557</v>
          </cell>
          <cell r="H255">
            <v>1.1399371069182389</v>
          </cell>
        </row>
        <row r="256">
          <cell r="A256" t="str">
            <v>TVA</v>
          </cell>
          <cell r="B256">
            <v>0.60293246445497628</v>
          </cell>
          <cell r="C256">
            <v>0.60849703060758331</v>
          </cell>
          <cell r="D256">
            <v>0.46753665216690832</v>
          </cell>
          <cell r="E256">
            <v>0.4547766650770943</v>
          </cell>
          <cell r="F256">
            <v>0.52246026261230116</v>
          </cell>
          <cell r="G256">
            <v>0.53770771197273115</v>
          </cell>
          <cell r="H256">
            <v>0.54825078616352196</v>
          </cell>
        </row>
        <row r="257">
          <cell r="A257" t="str">
            <v>d import</v>
          </cell>
          <cell r="B257">
            <v>19.719260065288356</v>
          </cell>
          <cell r="C257">
            <v>19.515151515151512</v>
          </cell>
          <cell r="D257">
            <v>18.419858156028372</v>
          </cell>
          <cell r="E257">
            <v>19.38199181446112</v>
          </cell>
          <cell r="F257">
            <v>11.604523646333105</v>
          </cell>
          <cell r="G257">
            <v>16.613881401617249</v>
          </cell>
          <cell r="H257">
            <v>16.563856960408685</v>
          </cell>
        </row>
        <row r="258">
          <cell r="A258" t="str">
            <v>d import (%pib)</v>
          </cell>
          <cell r="B258">
            <v>2.6839454976303316</v>
          </cell>
          <cell r="C258">
            <v>2.3535861123800821</v>
          </cell>
          <cell r="D258">
            <v>2.092154019655228</v>
          </cell>
          <cell r="E258">
            <v>2.2583055158162453</v>
          </cell>
          <cell r="F258">
            <v>1.9501266989173003</v>
          </cell>
          <cell r="G258">
            <v>2.6262249680443119</v>
          </cell>
          <cell r="H258">
            <v>2.5490369496855347</v>
          </cell>
        </row>
        <row r="260">
          <cell r="A260" t="str">
            <v>Dépenses tot</v>
          </cell>
          <cell r="B260">
            <v>22.688798908745781</v>
          </cell>
          <cell r="C260">
            <v>16.88640417705529</v>
          </cell>
          <cell r="D260">
            <v>16.771426104722398</v>
          </cell>
          <cell r="E260">
            <v>16.762086513994916</v>
          </cell>
          <cell r="F260">
            <v>18.562046318700311</v>
          </cell>
          <cell r="G260">
            <v>15.238922028121008</v>
          </cell>
          <cell r="H260">
            <v>13.116991805076269</v>
          </cell>
        </row>
        <row r="261">
          <cell r="A261" t="str">
            <v>Déficit glob</v>
          </cell>
          <cell r="B261">
            <v>-12.425523684358819</v>
          </cell>
          <cell r="C261">
            <v>-8.4355887412882158</v>
          </cell>
          <cell r="D261">
            <v>-8.5548772926105592</v>
          </cell>
          <cell r="E261">
            <v>-9.446564885496187</v>
          </cell>
          <cell r="F261">
            <v>-12.478396128586244</v>
          </cell>
          <cell r="G261">
            <v>-8.0113546692799265</v>
          </cell>
          <cell r="H261">
            <v>-5.349860205399227</v>
          </cell>
        </row>
        <row r="262">
          <cell r="A262" t="str">
            <v>PIB</v>
          </cell>
          <cell r="B262">
            <v>675.2</v>
          </cell>
          <cell r="C262">
            <v>656.7</v>
          </cell>
          <cell r="D262">
            <v>620.70000000000005</v>
          </cell>
          <cell r="E262">
            <v>629.1</v>
          </cell>
          <cell r="F262">
            <v>868.2</v>
          </cell>
          <cell r="G262">
            <v>938.8</v>
          </cell>
          <cell r="H262">
            <v>1017.6</v>
          </cell>
        </row>
        <row r="263">
          <cell r="A263" t="str">
            <v>IMPORT</v>
          </cell>
          <cell r="B263">
            <v>91.9</v>
          </cell>
          <cell r="C263">
            <v>79.2</v>
          </cell>
          <cell r="D263">
            <v>70.5</v>
          </cell>
          <cell r="E263">
            <v>73.3</v>
          </cell>
          <cell r="F263">
            <v>145.9</v>
          </cell>
          <cell r="G263">
            <v>148.4</v>
          </cell>
          <cell r="H263">
            <v>156.6</v>
          </cell>
        </row>
        <row r="266">
          <cell r="A266" t="str">
            <v>Sénégal</v>
          </cell>
          <cell r="B266">
            <v>1990</v>
          </cell>
          <cell r="C266">
            <v>1991</v>
          </cell>
          <cell r="D266">
            <v>1992</v>
          </cell>
          <cell r="E266">
            <v>1993</v>
          </cell>
          <cell r="F266">
            <v>1994</v>
          </cell>
          <cell r="G266">
            <v>1995</v>
          </cell>
          <cell r="H266">
            <v>1996</v>
          </cell>
        </row>
        <row r="267">
          <cell r="A267" t="str">
            <v>recettes fiscales</v>
          </cell>
          <cell r="B267">
            <v>15.559136319690623</v>
          </cell>
          <cell r="C267">
            <v>17.022236545278762</v>
          </cell>
          <cell r="D267">
            <v>15.487308053901597</v>
          </cell>
          <cell r="E267">
            <v>14.319157237612174</v>
          </cell>
          <cell r="F267">
            <v>13.247292686545023</v>
          </cell>
          <cell r="G267">
            <v>14.726470194837042</v>
          </cell>
          <cell r="H267">
            <v>15.017078724788552</v>
          </cell>
        </row>
        <row r="268">
          <cell r="A268" t="str">
            <v>Impôts directs</v>
          </cell>
          <cell r="B268">
            <v>3.9510151466322911</v>
          </cell>
          <cell r="C268">
            <v>3.8865613922010955</v>
          </cell>
          <cell r="D268">
            <v>3.7543089940457532</v>
          </cell>
          <cell r="E268">
            <v>3.8886721290154767</v>
          </cell>
          <cell r="F268">
            <v>3.1443115195690061</v>
          </cell>
          <cell r="G268">
            <v>3.5854005711574439</v>
          </cell>
          <cell r="H268">
            <v>3.5719388484069157</v>
          </cell>
        </row>
        <row r="269">
          <cell r="A269" t="str">
            <v>Impôts indirects</v>
          </cell>
          <cell r="B269">
            <v>4.0541411537222043</v>
          </cell>
          <cell r="C269">
            <v>5.3348372542700613</v>
          </cell>
          <cell r="D269">
            <v>5.1112503917267311</v>
          </cell>
          <cell r="E269">
            <v>4.9882949668357401</v>
          </cell>
          <cell r="F269">
            <v>6.3662374821173113</v>
          </cell>
          <cell r="G269">
            <v>5.6220513325514982</v>
          </cell>
          <cell r="H269">
            <v>5.8789911163779696</v>
          </cell>
        </row>
        <row r="270">
          <cell r="A270" t="str">
            <v>TVA</v>
          </cell>
          <cell r="B270">
            <v>3.4096036094102478</v>
          </cell>
          <cell r="C270">
            <v>4.7031904608443442</v>
          </cell>
          <cell r="D270">
            <v>4.5408962707615173</v>
          </cell>
          <cell r="E270">
            <v>4.4095461048250755</v>
          </cell>
          <cell r="F270">
            <v>4.4119394707653301</v>
          </cell>
          <cell r="G270">
            <v>5.1744357805967613</v>
          </cell>
          <cell r="H270">
            <v>5.4755721405578957</v>
          </cell>
        </row>
        <row r="271">
          <cell r="A271" t="str">
            <v>d import</v>
          </cell>
          <cell r="B271">
            <v>28.105332654717309</v>
          </cell>
          <cell r="C271">
            <v>28.708240534521153</v>
          </cell>
          <cell r="D271">
            <v>27.717908082408876</v>
          </cell>
          <cell r="E271">
            <v>24.208644783880402</v>
          </cell>
          <cell r="F271">
            <v>21.85407120197392</v>
          </cell>
          <cell r="G271">
            <v>25.096711798839454</v>
          </cell>
          <cell r="H271">
            <v>27.498457742134484</v>
          </cell>
        </row>
        <row r="272">
          <cell r="A272" t="str">
            <v>d import (%pib)</v>
          </cell>
          <cell r="B272">
            <v>5.6719303899452154</v>
          </cell>
          <cell r="C272">
            <v>5.8156622623267795</v>
          </cell>
          <cell r="D272">
            <v>5.4810404261986836</v>
          </cell>
          <cell r="E272">
            <v>4.8439328911431909</v>
          </cell>
          <cell r="F272">
            <v>6.1400728886071949</v>
          </cell>
          <cell r="G272">
            <v>6.969374143935255</v>
          </cell>
          <cell r="H272">
            <v>7.4926670196582705</v>
          </cell>
        </row>
        <row r="273">
          <cell r="A273" t="str">
            <v>Dépenses tot</v>
          </cell>
          <cell r="B273">
            <v>20.041894940380274</v>
          </cell>
          <cell r="C273">
            <v>19.974218498227518</v>
          </cell>
          <cell r="D273">
            <v>22.193669696020059</v>
          </cell>
          <cell r="E273">
            <v>20.795942255169724</v>
          </cell>
          <cell r="F273">
            <v>21.005785491766801</v>
          </cell>
          <cell r="G273">
            <v>19.906354634818886</v>
          </cell>
          <cell r="H273">
            <v>20.99249515136183</v>
          </cell>
        </row>
        <row r="274">
          <cell r="A274" t="str">
            <v>Déficit glob</v>
          </cell>
          <cell r="B274">
            <v>-1.7531421205285191</v>
          </cell>
          <cell r="C274">
            <v>-0.5704157267160781</v>
          </cell>
          <cell r="D274">
            <v>-3.8044500156690759</v>
          </cell>
          <cell r="E274">
            <v>-4.1552867733125254</v>
          </cell>
          <cell r="F274">
            <v>-6.0970182465509577</v>
          </cell>
          <cell r="G274">
            <v>-3.5139393722358498</v>
          </cell>
          <cell r="H274">
            <v>-4.3679905556960925</v>
          </cell>
        </row>
        <row r="275">
          <cell r="A275" t="str">
            <v>PIB</v>
          </cell>
          <cell r="B275">
            <v>1551.5</v>
          </cell>
          <cell r="C275">
            <v>1551.5</v>
          </cell>
          <cell r="D275">
            <v>1595.5</v>
          </cell>
          <cell r="E275">
            <v>1537.8</v>
          </cell>
          <cell r="F275">
            <v>2019.52</v>
          </cell>
          <cell r="G275">
            <v>2234.06</v>
          </cell>
          <cell r="H275">
            <v>2379.66</v>
          </cell>
        </row>
        <row r="276">
          <cell r="A276" t="str">
            <v>IMPORT</v>
          </cell>
          <cell r="B276">
            <v>313.10783999999995</v>
          </cell>
          <cell r="C276">
            <v>314.3</v>
          </cell>
          <cell r="D276">
            <v>315.5</v>
          </cell>
          <cell r="E276">
            <v>307.7</v>
          </cell>
          <cell r="F276">
            <v>567.4</v>
          </cell>
          <cell r="G276">
            <v>620.4</v>
          </cell>
          <cell r="H276">
            <v>648.4</v>
          </cell>
        </row>
        <row r="281">
          <cell r="A281" t="str">
            <v>Togo</v>
          </cell>
          <cell r="B281">
            <v>1990</v>
          </cell>
          <cell r="C281">
            <v>1991</v>
          </cell>
          <cell r="D281">
            <v>1992</v>
          </cell>
          <cell r="E281">
            <v>1993</v>
          </cell>
          <cell r="F281">
            <v>1994</v>
          </cell>
          <cell r="G281">
            <v>1995</v>
          </cell>
          <cell r="H281">
            <v>1996</v>
          </cell>
        </row>
        <row r="282">
          <cell r="A282" t="str">
            <v>recettes fiscales</v>
          </cell>
          <cell r="B282">
            <v>18.653107344632769</v>
          </cell>
          <cell r="C282">
            <v>15.243362831858409</v>
          </cell>
          <cell r="D282">
            <v>12.229413077438069</v>
          </cell>
          <cell r="E282">
            <v>8.8176352705410821</v>
          </cell>
          <cell r="F282">
            <v>11.06625068819967</v>
          </cell>
          <cell r="G282">
            <v>13.546910755148742</v>
          </cell>
          <cell r="H282">
            <v>13.150134048257373</v>
          </cell>
        </row>
        <row r="283">
          <cell r="A283" t="str">
            <v>Impôts directs</v>
          </cell>
          <cell r="B283">
            <v>7.2158192090395481</v>
          </cell>
          <cell r="C283">
            <v>5.3097345132743365</v>
          </cell>
          <cell r="D283">
            <v>4.9475563490292345</v>
          </cell>
          <cell r="E283">
            <v>3.3781849413111935</v>
          </cell>
          <cell r="F283">
            <v>4.8945921173235565</v>
          </cell>
          <cell r="G283">
            <v>6.1505507955936354</v>
          </cell>
          <cell r="H283">
            <v>4.5243465569855381</v>
          </cell>
        </row>
        <row r="284">
          <cell r="A284" t="str">
            <v>Impôts indirects</v>
          </cell>
          <cell r="B284">
            <v>5.3310734463276841</v>
          </cell>
          <cell r="C284">
            <v>4.7721238938053103</v>
          </cell>
          <cell r="D284">
            <v>3.3898683329613926</v>
          </cell>
          <cell r="E284">
            <v>2.1586029201259662</v>
          </cell>
          <cell r="F284">
            <v>2.8615948670944089</v>
          </cell>
          <cell r="G284">
            <v>3.9443084455324358</v>
          </cell>
          <cell r="H284">
            <v>4.9223829109725354</v>
          </cell>
        </row>
        <row r="285">
          <cell r="A285" t="str">
            <v>TVA</v>
          </cell>
          <cell r="B285">
            <v>4.7932203389830512</v>
          </cell>
          <cell r="C285">
            <v>4.0066371681415927</v>
          </cell>
          <cell r="D285">
            <v>3.122070966302164</v>
          </cell>
          <cell r="E285">
            <v>2.0669911251073576</v>
          </cell>
          <cell r="F285">
            <v>2.7442713107241063</v>
          </cell>
          <cell r="G285">
            <v>3.0982252141982864</v>
          </cell>
          <cell r="H285">
            <v>3.8012471805758259</v>
          </cell>
        </row>
        <row r="286">
          <cell r="A286" t="str">
            <v>d import</v>
          </cell>
          <cell r="B286">
            <v>11.279654924514738</v>
          </cell>
          <cell r="C286">
            <v>11.073667711598747</v>
          </cell>
          <cell r="D286">
            <v>10.166204986149586</v>
          </cell>
          <cell r="E286">
            <v>8.3825597749648395</v>
          </cell>
          <cell r="F286">
            <v>9.2523364485981308</v>
          </cell>
          <cell r="G286">
            <v>8.5403548941041798</v>
          </cell>
          <cell r="H286">
            <v>8.6268504338948446</v>
          </cell>
        </row>
        <row r="287">
          <cell r="A287" t="str">
            <v>d import (%pib)</v>
          </cell>
          <cell r="B287">
            <v>3.5457627118644068</v>
          </cell>
          <cell r="C287">
            <v>3.1261061946902653</v>
          </cell>
          <cell r="D287">
            <v>2.4570408390984153</v>
          </cell>
          <cell r="E287">
            <v>1.7062696822215859</v>
          </cell>
          <cell r="F287">
            <v>1.9963336388634281</v>
          </cell>
          <cell r="G287">
            <v>2.2827417380660959</v>
          </cell>
          <cell r="H287">
            <v>2.2422714607934191</v>
          </cell>
        </row>
        <row r="288">
          <cell r="A288" t="str">
            <v>Dépenses tot</v>
          </cell>
          <cell r="B288">
            <v>26.822598708385296</v>
          </cell>
          <cell r="C288">
            <v>23.711227073517662</v>
          </cell>
          <cell r="D288">
            <v>20.497264395183755</v>
          </cell>
          <cell r="E288">
            <v>23.230255881656952</v>
          </cell>
          <cell r="F288">
            <v>21.945893212080797</v>
          </cell>
          <cell r="G288">
            <v>16.464946621134569</v>
          </cell>
          <cell r="H288">
            <v>17.674163291920703</v>
          </cell>
        </row>
        <row r="289">
          <cell r="A289" t="str">
            <v>Déficit glob</v>
          </cell>
          <cell r="B289">
            <v>-5.6636602756284447</v>
          </cell>
          <cell r="C289">
            <v>-7.4160712299976339</v>
          </cell>
          <cell r="D289">
            <v>-5.3204737505852151</v>
          </cell>
          <cell r="E289">
            <v>-13.746471523921867</v>
          </cell>
          <cell r="F289">
            <v>-11.244351612803902</v>
          </cell>
          <cell r="G289">
            <v>-3.9586078204063266</v>
          </cell>
          <cell r="H289">
            <v>-4.625558232044753</v>
          </cell>
        </row>
        <row r="290">
          <cell r="A290" t="str">
            <v>PIB</v>
          </cell>
          <cell r="B290">
            <v>442.5</v>
          </cell>
          <cell r="C290">
            <v>452</v>
          </cell>
          <cell r="D290">
            <v>448.1</v>
          </cell>
          <cell r="E290">
            <v>349.3</v>
          </cell>
          <cell r="F290">
            <v>545.5</v>
          </cell>
          <cell r="G290">
            <v>653.6</v>
          </cell>
          <cell r="H290">
            <v>753.7</v>
          </cell>
        </row>
        <row r="291">
          <cell r="A291" t="str">
            <v>IMPORT</v>
          </cell>
          <cell r="B291">
            <v>139.1</v>
          </cell>
          <cell r="C291">
            <v>127.6</v>
          </cell>
          <cell r="D291">
            <v>108.3</v>
          </cell>
          <cell r="E291">
            <v>71.099999999999994</v>
          </cell>
          <cell r="F291">
            <v>117.7</v>
          </cell>
          <cell r="G291">
            <v>174.7</v>
          </cell>
          <cell r="H291">
            <v>195.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VG"/>
      <sheetName val="HVG.XLS"/>
    </sheetNames>
    <definedNames>
      <definedName name="bspline"/>
    </defined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</sheetNames>
    <sheetDataSet>
      <sheetData sheetId="0">
        <row r="1">
          <cell r="A1" t="str">
            <v>001</v>
          </cell>
          <cell r="B1" t="str">
            <v>WORLD</v>
          </cell>
          <cell r="C1" t="str">
            <v>1</v>
          </cell>
          <cell r="D1" t="str">
            <v>1</v>
          </cell>
        </row>
        <row r="2">
          <cell r="A2" t="str">
            <v>010</v>
          </cell>
          <cell r="B2" t="str">
            <v>ALL COUNTRIES</v>
          </cell>
          <cell r="C2" t="str">
            <v>1</v>
          </cell>
          <cell r="D2" t="str">
            <v>1</v>
          </cell>
        </row>
        <row r="3">
          <cell r="A3" t="str">
            <v>011</v>
          </cell>
          <cell r="B3" t="str">
            <v>EFTA</v>
          </cell>
          <cell r="C3" t="str">
            <v>1</v>
          </cell>
          <cell r="D3" t="str">
            <v>1</v>
          </cell>
        </row>
        <row r="4">
          <cell r="A4" t="str">
            <v>023</v>
          </cell>
          <cell r="B4" t="str">
            <v>CAP. IMPORTING COUNTRIES</v>
          </cell>
          <cell r="C4" t="str">
            <v>0</v>
          </cell>
          <cell r="D4" t="str">
            <v>1</v>
          </cell>
        </row>
        <row r="5">
          <cell r="A5" t="str">
            <v>025</v>
          </cell>
          <cell r="B5" t="str">
            <v>CIC W DEBT SVC PROB</v>
          </cell>
          <cell r="C5" t="str">
            <v>0</v>
          </cell>
          <cell r="D5" t="str">
            <v>1</v>
          </cell>
        </row>
        <row r="6">
          <cell r="A6" t="str">
            <v>027</v>
          </cell>
          <cell r="B6" t="str">
            <v>CIC W/O/ DEBT SVC PROB</v>
          </cell>
          <cell r="C6" t="str">
            <v>0</v>
          </cell>
          <cell r="D6" t="str">
            <v>1</v>
          </cell>
        </row>
        <row r="7">
          <cell r="A7" t="str">
            <v>075</v>
          </cell>
          <cell r="B7" t="str">
            <v>NET DEBTOR COUNTRIES - DIVERSIFIED FINANCING</v>
          </cell>
          <cell r="C7" t="str">
            <v>0</v>
          </cell>
          <cell r="D7" t="str">
            <v>1</v>
          </cell>
        </row>
        <row r="8">
          <cell r="A8" t="str">
            <v>080</v>
          </cell>
          <cell r="B8" t="str">
            <v>EXPORT EARNINGS, FUEL</v>
          </cell>
          <cell r="C8" t="str">
            <v>0</v>
          </cell>
          <cell r="D8" t="str">
            <v>1</v>
          </cell>
        </row>
        <row r="9">
          <cell r="A9" t="str">
            <v>083</v>
          </cell>
          <cell r="B9" t="str">
            <v>EXPORT EARNINGS, MANUFACTURES</v>
          </cell>
          <cell r="C9" t="str">
            <v>0</v>
          </cell>
          <cell r="D9" t="str">
            <v>1</v>
          </cell>
        </row>
        <row r="10">
          <cell r="A10" t="str">
            <v>084</v>
          </cell>
          <cell r="B10" t="str">
            <v>EXPORTERS EARNINGS, SERVICES, INCOME, &amp; PRIVATE TRANSFERS</v>
          </cell>
          <cell r="C10" t="str">
            <v>0</v>
          </cell>
          <cell r="D10" t="str">
            <v>1</v>
          </cell>
        </row>
        <row r="11">
          <cell r="A11" t="str">
            <v>085</v>
          </cell>
          <cell r="B11" t="str">
            <v>NET DEBTOR COUNTRIES, PRIVATE FINANCING</v>
          </cell>
          <cell r="C11" t="str">
            <v>0</v>
          </cell>
          <cell r="D11" t="str">
            <v>1</v>
          </cell>
        </row>
        <row r="12">
          <cell r="A12" t="str">
            <v>086</v>
          </cell>
          <cell r="B12" t="str">
            <v>NET DEBTOR COUNTRIES, OFFICIAL FINANCING</v>
          </cell>
          <cell r="C12" t="str">
            <v>0</v>
          </cell>
          <cell r="D12" t="str">
            <v>1</v>
          </cell>
        </row>
        <row r="13">
          <cell r="A13" t="str">
            <v>087</v>
          </cell>
          <cell r="B13" t="str">
            <v>NET DEBTOR COUNTRIES WITH ARREARS AND/OR RESCHEDULING DURING 1992-96</v>
          </cell>
          <cell r="C13" t="str">
            <v>0</v>
          </cell>
          <cell r="D13" t="str">
            <v>1</v>
          </cell>
        </row>
        <row r="14">
          <cell r="A14" t="str">
            <v>088</v>
          </cell>
          <cell r="B14" t="str">
            <v>OTHER NET DEBTOR COUNTRIES</v>
          </cell>
          <cell r="C14" t="str">
            <v>0</v>
          </cell>
          <cell r="D14" t="str">
            <v>1</v>
          </cell>
        </row>
        <row r="15">
          <cell r="A15" t="str">
            <v>089</v>
          </cell>
          <cell r="B15" t="str">
            <v>EXPORT EARNINGS, PRIMARY PRODUCTS</v>
          </cell>
          <cell r="C15" t="str">
            <v>0</v>
          </cell>
          <cell r="D15" t="str">
            <v>1</v>
          </cell>
        </row>
        <row r="16">
          <cell r="A16" t="str">
            <v>091</v>
          </cell>
          <cell r="B16" t="str">
            <v>INTERNATIONAL ORG</v>
          </cell>
          <cell r="C16" t="str">
            <v>1</v>
          </cell>
        </row>
        <row r="17">
          <cell r="A17" t="str">
            <v>092</v>
          </cell>
          <cell r="B17" t="str">
            <v>EXPORT EARNINGS, NON-FUEL</v>
          </cell>
          <cell r="C17" t="str">
            <v>0</v>
          </cell>
          <cell r="D17" t="str">
            <v>1</v>
          </cell>
        </row>
        <row r="18">
          <cell r="A18" t="str">
            <v>101</v>
          </cell>
          <cell r="B18" t="str">
            <v>INDUSTRIAL COUNTRIES (FORMER DEFINITION)</v>
          </cell>
          <cell r="C18" t="str">
            <v>0</v>
          </cell>
          <cell r="D18" t="str">
            <v>1</v>
          </cell>
        </row>
        <row r="19">
          <cell r="A19" t="str">
            <v>106</v>
          </cell>
          <cell r="B19" t="str">
            <v>ANTIPODES AND PAPUA NEW GUINEA</v>
          </cell>
          <cell r="C19" t="str">
            <v>0</v>
          </cell>
        </row>
        <row r="20">
          <cell r="A20" t="str">
            <v>108</v>
          </cell>
          <cell r="B20" t="str">
            <v>NORTH AMERICA</v>
          </cell>
          <cell r="C20" t="str">
            <v>0</v>
          </cell>
          <cell r="D20" t="str">
            <v>1</v>
          </cell>
        </row>
        <row r="21">
          <cell r="A21" t="str">
            <v>110</v>
          </cell>
          <cell r="B21" t="str">
            <v>INDUSTRIAL COUNTRIES</v>
          </cell>
          <cell r="C21" t="str">
            <v>1</v>
          </cell>
          <cell r="D21" t="str">
            <v>1</v>
          </cell>
        </row>
        <row r="22">
          <cell r="A22" t="str">
            <v>111</v>
          </cell>
          <cell r="B22" t="str">
            <v>UNITED STATES</v>
          </cell>
          <cell r="C22" t="str">
            <v>1</v>
          </cell>
        </row>
        <row r="23">
          <cell r="A23" t="str">
            <v>112</v>
          </cell>
          <cell r="B23" t="str">
            <v>UNITED KINGDOM</v>
          </cell>
          <cell r="C23" t="str">
            <v>1</v>
          </cell>
        </row>
        <row r="24">
          <cell r="A24" t="str">
            <v>113</v>
          </cell>
          <cell r="B24" t="str">
            <v>CHANNEL ISLANDS</v>
          </cell>
          <cell r="C24" t="str">
            <v>1</v>
          </cell>
        </row>
        <row r="25">
          <cell r="A25" t="str">
            <v>115</v>
          </cell>
          <cell r="B25" t="str">
            <v>MAJOR EUROPEAN INDUSTRIAL COUNTRIES</v>
          </cell>
          <cell r="C25" t="str">
            <v>0</v>
          </cell>
          <cell r="D25" t="str">
            <v>1</v>
          </cell>
        </row>
        <row r="26">
          <cell r="A26" t="str">
            <v>116</v>
          </cell>
          <cell r="B26" t="str">
            <v>ADVANCED ECONOMIES EXCL US, JAPAN &amp; EU</v>
          </cell>
          <cell r="C26" t="str">
            <v>0</v>
          </cell>
          <cell r="D26" t="str">
            <v>1</v>
          </cell>
        </row>
        <row r="27">
          <cell r="A27" t="str">
            <v>118</v>
          </cell>
          <cell r="B27" t="str">
            <v>MAJOR INDUSTRIAL COUNTRIES EXCL US</v>
          </cell>
          <cell r="C27" t="str">
            <v>0</v>
          </cell>
          <cell r="D27" t="str">
            <v>1</v>
          </cell>
        </row>
        <row r="28">
          <cell r="A28" t="str">
            <v>119</v>
          </cell>
          <cell r="B28" t="str">
            <v>MAJOR INDUSTRIAL COUNTRIES</v>
          </cell>
          <cell r="C28" t="str">
            <v>0</v>
          </cell>
          <cell r="D28" t="str">
            <v>1</v>
          </cell>
        </row>
        <row r="29">
          <cell r="A29" t="str">
            <v>120</v>
          </cell>
          <cell r="B29" t="str">
            <v>INDUSTRIAL EUROPE</v>
          </cell>
          <cell r="C29" t="str">
            <v>0</v>
          </cell>
          <cell r="D29" t="str">
            <v>1</v>
          </cell>
        </row>
        <row r="30">
          <cell r="A30" t="str">
            <v>122</v>
          </cell>
          <cell r="B30" t="str">
            <v>AUSTRIA</v>
          </cell>
          <cell r="C30" t="str">
            <v>1</v>
          </cell>
        </row>
        <row r="31">
          <cell r="A31" t="str">
            <v>123</v>
          </cell>
          <cell r="B31" t="str">
            <v>OTHER  INDUSTRIAL COUNTRIES</v>
          </cell>
          <cell r="C31" t="str">
            <v>0</v>
          </cell>
          <cell r="D31" t="str">
            <v>1</v>
          </cell>
        </row>
        <row r="32">
          <cell r="A32" t="str">
            <v>124</v>
          </cell>
          <cell r="B32" t="str">
            <v>BELGIUM</v>
          </cell>
          <cell r="C32" t="str">
            <v>1</v>
          </cell>
        </row>
        <row r="33">
          <cell r="A33" t="str">
            <v>126</v>
          </cell>
          <cell r="B33" t="str">
            <v>BELGIUM-LUXEMBOURG</v>
          </cell>
          <cell r="C33" t="str">
            <v>1</v>
          </cell>
        </row>
        <row r="34">
          <cell r="A34" t="str">
            <v>128</v>
          </cell>
          <cell r="B34" t="str">
            <v>DENMARK</v>
          </cell>
          <cell r="C34" t="str">
            <v>1</v>
          </cell>
        </row>
        <row r="35">
          <cell r="A35" t="str">
            <v>131</v>
          </cell>
          <cell r="B35" t="str">
            <v>WEST GERMANY</v>
          </cell>
          <cell r="C35" t="str">
            <v>0</v>
          </cell>
        </row>
        <row r="36">
          <cell r="A36" t="str">
            <v>132</v>
          </cell>
          <cell r="B36" t="str">
            <v>FRANCE</v>
          </cell>
          <cell r="C36" t="str">
            <v>1</v>
          </cell>
        </row>
        <row r="37">
          <cell r="A37" t="str">
            <v>134</v>
          </cell>
          <cell r="B37" t="str">
            <v>GERMANY</v>
          </cell>
          <cell r="C37" t="str">
            <v>1</v>
          </cell>
        </row>
        <row r="38">
          <cell r="A38" t="str">
            <v>135</v>
          </cell>
          <cell r="B38" t="str">
            <v>SAN MARINO</v>
          </cell>
          <cell r="C38" t="str">
            <v>1</v>
          </cell>
        </row>
        <row r="39">
          <cell r="A39" t="str">
            <v>136</v>
          </cell>
          <cell r="B39" t="str">
            <v>ITALY</v>
          </cell>
          <cell r="C39" t="str">
            <v>1</v>
          </cell>
        </row>
        <row r="40">
          <cell r="A40" t="str">
            <v>137</v>
          </cell>
          <cell r="B40" t="str">
            <v>LUXEMBOURG</v>
          </cell>
          <cell r="C40" t="str">
            <v>1</v>
          </cell>
        </row>
        <row r="41">
          <cell r="A41" t="str">
            <v>138</v>
          </cell>
          <cell r="B41" t="str">
            <v>NETHERLANDS</v>
          </cell>
          <cell r="C41" t="str">
            <v>1</v>
          </cell>
        </row>
        <row r="42">
          <cell r="A42" t="str">
            <v>142</v>
          </cell>
          <cell r="B42" t="str">
            <v>NORWAY</v>
          </cell>
          <cell r="C42" t="str">
            <v>1</v>
          </cell>
        </row>
        <row r="43">
          <cell r="A43" t="str">
            <v>144</v>
          </cell>
          <cell r="B43" t="str">
            <v>SWEDEN</v>
          </cell>
          <cell r="C43" t="str">
            <v>1</v>
          </cell>
        </row>
        <row r="44">
          <cell r="A44" t="str">
            <v>146</v>
          </cell>
          <cell r="B44" t="str">
            <v>SWITZERLAND</v>
          </cell>
          <cell r="C44" t="str">
            <v>1</v>
          </cell>
        </row>
        <row r="45">
          <cell r="A45" t="str">
            <v>147</v>
          </cell>
          <cell r="B45" t="str">
            <v>LIECHTENSTEIN</v>
          </cell>
          <cell r="C45" t="str">
            <v>1</v>
          </cell>
        </row>
        <row r="46">
          <cell r="A46" t="str">
            <v>156</v>
          </cell>
          <cell r="B46" t="str">
            <v>CANADA</v>
          </cell>
          <cell r="C46" t="str">
            <v>1</v>
          </cell>
        </row>
        <row r="47">
          <cell r="A47" t="str">
            <v>158</v>
          </cell>
          <cell r="B47" t="str">
            <v>JAPAN</v>
          </cell>
          <cell r="C47" t="str">
            <v>1</v>
          </cell>
        </row>
        <row r="48">
          <cell r="A48" t="str">
            <v>163</v>
          </cell>
          <cell r="B48" t="str">
            <v>EURO AREA</v>
          </cell>
          <cell r="C48" t="str">
            <v>1</v>
          </cell>
          <cell r="D48" t="str">
            <v>1</v>
          </cell>
        </row>
        <row r="49">
          <cell r="A49" t="str">
            <v>167</v>
          </cell>
          <cell r="B49" t="str">
            <v>NORDIC INVEST. BANK</v>
          </cell>
          <cell r="C49" t="str">
            <v>1</v>
          </cell>
        </row>
        <row r="50">
          <cell r="A50" t="str">
            <v>170</v>
          </cell>
          <cell r="B50" t="str">
            <v>EUROPE</v>
          </cell>
          <cell r="C50" t="str">
            <v>1</v>
          </cell>
          <cell r="D50" t="str">
            <v>1</v>
          </cell>
        </row>
        <row r="51">
          <cell r="A51" t="str">
            <v>171</v>
          </cell>
          <cell r="B51" t="str">
            <v>ANDORRA</v>
          </cell>
          <cell r="C51" t="str">
            <v>1</v>
          </cell>
        </row>
        <row r="52">
          <cell r="A52" t="str">
            <v>172</v>
          </cell>
          <cell r="B52" t="str">
            <v>FINLAND</v>
          </cell>
          <cell r="C52" t="str">
            <v>1</v>
          </cell>
        </row>
        <row r="53">
          <cell r="A53" t="str">
            <v>174</v>
          </cell>
          <cell r="B53" t="str">
            <v>GREECE</v>
          </cell>
          <cell r="C53" t="str">
            <v>1</v>
          </cell>
        </row>
        <row r="54">
          <cell r="A54" t="str">
            <v>176</v>
          </cell>
          <cell r="B54" t="str">
            <v>ICELAND</v>
          </cell>
          <cell r="C54" t="str">
            <v>1</v>
          </cell>
        </row>
        <row r="55">
          <cell r="A55" t="str">
            <v>178</v>
          </cell>
          <cell r="B55" t="str">
            <v>IRELAND</v>
          </cell>
          <cell r="C55" t="str">
            <v>1</v>
          </cell>
        </row>
        <row r="56">
          <cell r="A56" t="str">
            <v>181</v>
          </cell>
          <cell r="B56" t="str">
            <v>MALTA</v>
          </cell>
          <cell r="C56" t="str">
            <v>1</v>
          </cell>
        </row>
        <row r="57">
          <cell r="A57" t="str">
            <v>182</v>
          </cell>
          <cell r="B57" t="str">
            <v>PORTUGAL</v>
          </cell>
          <cell r="C57" t="str">
            <v>1</v>
          </cell>
        </row>
        <row r="58">
          <cell r="A58" t="str">
            <v>183</v>
          </cell>
          <cell r="B58" t="str">
            <v>MONACO</v>
          </cell>
          <cell r="C58" t="str">
            <v>1</v>
          </cell>
        </row>
        <row r="59">
          <cell r="A59" t="str">
            <v>184</v>
          </cell>
          <cell r="B59" t="str">
            <v>SPAIN</v>
          </cell>
          <cell r="C59" t="str">
            <v>1</v>
          </cell>
        </row>
        <row r="60">
          <cell r="A60" t="str">
            <v>186</v>
          </cell>
          <cell r="B60" t="str">
            <v>TURKEY</v>
          </cell>
          <cell r="C60" t="str">
            <v>1</v>
          </cell>
        </row>
        <row r="61">
          <cell r="A61" t="str">
            <v>188</v>
          </cell>
          <cell r="B61" t="str">
            <v>YUGOSLAVIA, SFR</v>
          </cell>
          <cell r="C61" t="str">
            <v>1</v>
          </cell>
        </row>
        <row r="62">
          <cell r="A62" t="str">
            <v>193</v>
          </cell>
          <cell r="B62" t="str">
            <v>AUSTRALIA</v>
          </cell>
          <cell r="C62" t="str">
            <v>1</v>
          </cell>
        </row>
        <row r="63">
          <cell r="A63" t="str">
            <v>196</v>
          </cell>
          <cell r="B63" t="str">
            <v>NEW ZEALAND</v>
          </cell>
          <cell r="C63" t="str">
            <v>1</v>
          </cell>
        </row>
        <row r="64">
          <cell r="A64" t="str">
            <v>199</v>
          </cell>
          <cell r="B64" t="str">
            <v>SOUTH AFRICA</v>
          </cell>
          <cell r="C64" t="str">
            <v>1</v>
          </cell>
        </row>
        <row r="65">
          <cell r="A65" t="str">
            <v>200</v>
          </cell>
          <cell r="B65" t="str">
            <v>DEVELOPING COUNTRIES</v>
          </cell>
          <cell r="C65" t="str">
            <v>1</v>
          </cell>
          <cell r="D65" t="str">
            <v>1</v>
          </cell>
        </row>
        <row r="66">
          <cell r="A66" t="str">
            <v>201</v>
          </cell>
          <cell r="B66" t="str">
            <v>NON-OIL DEVELOP.CTYS</v>
          </cell>
          <cell r="C66" t="str">
            <v>1</v>
          </cell>
          <cell r="D66" t="str">
            <v>1</v>
          </cell>
        </row>
        <row r="67">
          <cell r="A67" t="str">
            <v>203</v>
          </cell>
          <cell r="B67" t="str">
            <v>NEWLY INDUSTRIALIZED ASIAN ECONOMIES</v>
          </cell>
          <cell r="C67" t="str">
            <v>0</v>
          </cell>
          <cell r="D67" t="str">
            <v>1</v>
          </cell>
        </row>
        <row r="68">
          <cell r="A68" t="str">
            <v>204</v>
          </cell>
          <cell r="B68" t="str">
            <v>LEAST DEVELOPED COUNTRIES</v>
          </cell>
          <cell r="C68" t="str">
            <v>0</v>
          </cell>
          <cell r="D68" t="str">
            <v>1</v>
          </cell>
        </row>
        <row r="69">
          <cell r="A69" t="str">
            <v>205</v>
          </cell>
          <cell r="B69" t="str">
            <v>WESTERN HEMISPHERE</v>
          </cell>
          <cell r="C69" t="str">
            <v>1</v>
          </cell>
          <cell r="D69" t="str">
            <v>1</v>
          </cell>
        </row>
        <row r="70">
          <cell r="A70" t="str">
            <v>206</v>
          </cell>
          <cell r="B70" t="str">
            <v>WESTERN HEMISPHERE, EXCLUDING BRAZIL</v>
          </cell>
          <cell r="C70" t="str">
            <v>1</v>
          </cell>
          <cell r="D70" t="str">
            <v>1</v>
          </cell>
        </row>
        <row r="71">
          <cell r="A71" t="str">
            <v>2070</v>
          </cell>
          <cell r="B71" t="str">
            <v>LATIN AMERICA</v>
          </cell>
          <cell r="C71" t="str">
            <v>0</v>
          </cell>
          <cell r="D71" t="str">
            <v>1</v>
          </cell>
        </row>
        <row r="72">
          <cell r="A72" t="str">
            <v>209</v>
          </cell>
          <cell r="B72" t="str">
            <v>NET CREDITOR COUNTRIES</v>
          </cell>
          <cell r="C72" t="str">
            <v>0</v>
          </cell>
          <cell r="D72" t="str">
            <v>1</v>
          </cell>
        </row>
        <row r="73">
          <cell r="A73" t="str">
            <v>213</v>
          </cell>
          <cell r="B73" t="str">
            <v>ARGENTINA</v>
          </cell>
          <cell r="C73" t="str">
            <v>1</v>
          </cell>
        </row>
        <row r="74">
          <cell r="A74" t="str">
            <v>216</v>
          </cell>
          <cell r="B74" t="str">
            <v>EXPORT EARNINGS, DIVERSIFIED</v>
          </cell>
          <cell r="C74" t="str">
            <v>0</v>
          </cell>
          <cell r="D74" t="str">
            <v>1</v>
          </cell>
        </row>
        <row r="75">
          <cell r="A75" t="str">
            <v>218</v>
          </cell>
          <cell r="B75" t="str">
            <v>BOLIVIA</v>
          </cell>
          <cell r="C75" t="str">
            <v>1</v>
          </cell>
        </row>
        <row r="76">
          <cell r="A76" t="str">
            <v>223</v>
          </cell>
          <cell r="B76" t="str">
            <v>BRAZIL</v>
          </cell>
          <cell r="C76" t="str">
            <v>1</v>
          </cell>
        </row>
        <row r="77">
          <cell r="A77" t="str">
            <v>224</v>
          </cell>
          <cell r="B77" t="str">
            <v>ANDEAN COMMUNITY</v>
          </cell>
          <cell r="C77" t="str">
            <v>1</v>
          </cell>
          <cell r="D77" t="str">
            <v>1</v>
          </cell>
        </row>
        <row r="78">
          <cell r="A78" t="str">
            <v>225</v>
          </cell>
          <cell r="B78" t="str">
            <v>CACM</v>
          </cell>
          <cell r="C78" t="str">
            <v>1</v>
          </cell>
          <cell r="D78" t="str">
            <v>1</v>
          </cell>
        </row>
        <row r="79">
          <cell r="A79" t="str">
            <v>226</v>
          </cell>
          <cell r="B79" t="str">
            <v>CARICOM</v>
          </cell>
          <cell r="C79" t="str">
            <v>1</v>
          </cell>
          <cell r="D79" t="str">
            <v>1</v>
          </cell>
        </row>
        <row r="80">
          <cell r="A80" t="str">
            <v>227</v>
          </cell>
          <cell r="B80" t="str">
            <v>MERCOSUR</v>
          </cell>
          <cell r="C80" t="str">
            <v>1</v>
          </cell>
          <cell r="D80" t="str">
            <v>1</v>
          </cell>
        </row>
        <row r="81">
          <cell r="A81" t="str">
            <v>228</v>
          </cell>
          <cell r="B81" t="str">
            <v>CHILE</v>
          </cell>
          <cell r="C81" t="str">
            <v>1</v>
          </cell>
        </row>
        <row r="82">
          <cell r="A82" t="str">
            <v>233</v>
          </cell>
          <cell r="B82" t="str">
            <v>COLOMBIA</v>
          </cell>
          <cell r="C82" t="str">
            <v>1</v>
          </cell>
        </row>
        <row r="83">
          <cell r="A83" t="str">
            <v>238</v>
          </cell>
          <cell r="B83" t="str">
            <v>COSTA RICA</v>
          </cell>
          <cell r="C83" t="str">
            <v>1</v>
          </cell>
        </row>
        <row r="84">
          <cell r="A84" t="str">
            <v>243</v>
          </cell>
          <cell r="B84" t="str">
            <v>DOMINICAN REPUBLIC</v>
          </cell>
          <cell r="C84" t="str">
            <v>1</v>
          </cell>
        </row>
        <row r="85">
          <cell r="A85" t="str">
            <v>248</v>
          </cell>
          <cell r="B85" t="str">
            <v>ECUADOR</v>
          </cell>
          <cell r="C85" t="str">
            <v>1</v>
          </cell>
        </row>
        <row r="86">
          <cell r="A86" t="str">
            <v>253</v>
          </cell>
          <cell r="B86" t="str">
            <v>EL SALVADOR</v>
          </cell>
          <cell r="C86" t="str">
            <v>1</v>
          </cell>
        </row>
        <row r="87">
          <cell r="A87" t="str">
            <v>258</v>
          </cell>
          <cell r="B87" t="str">
            <v>GUATEMALA</v>
          </cell>
          <cell r="C87" t="str">
            <v>1</v>
          </cell>
        </row>
        <row r="88">
          <cell r="A88" t="str">
            <v>263</v>
          </cell>
          <cell r="B88" t="str">
            <v>HAITI</v>
          </cell>
          <cell r="C88" t="str">
            <v>1</v>
          </cell>
        </row>
        <row r="89">
          <cell r="A89" t="str">
            <v>268</v>
          </cell>
          <cell r="B89" t="str">
            <v>HONDURAS</v>
          </cell>
          <cell r="C89" t="str">
            <v>1</v>
          </cell>
        </row>
        <row r="90">
          <cell r="A90" t="str">
            <v>273</v>
          </cell>
          <cell r="B90" t="str">
            <v>MEXICO</v>
          </cell>
          <cell r="C90" t="str">
            <v>1</v>
          </cell>
        </row>
        <row r="91">
          <cell r="A91" t="str">
            <v>278</v>
          </cell>
          <cell r="B91" t="str">
            <v>NICARAGUA</v>
          </cell>
          <cell r="C91" t="str">
            <v>1</v>
          </cell>
        </row>
        <row r="92">
          <cell r="A92" t="str">
            <v>283</v>
          </cell>
          <cell r="B92" t="str">
            <v>PANAMA</v>
          </cell>
          <cell r="C92" t="str">
            <v>1</v>
          </cell>
        </row>
        <row r="93">
          <cell r="A93" t="str">
            <v>288</v>
          </cell>
          <cell r="B93" t="str">
            <v>PARAGUAY</v>
          </cell>
          <cell r="C93" t="str">
            <v>1</v>
          </cell>
        </row>
        <row r="94">
          <cell r="A94" t="str">
            <v>293</v>
          </cell>
          <cell r="B94" t="str">
            <v>PERU</v>
          </cell>
          <cell r="C94" t="str">
            <v>1</v>
          </cell>
        </row>
        <row r="95">
          <cell r="A95" t="str">
            <v>298</v>
          </cell>
          <cell r="B95" t="str">
            <v>URUGUAY</v>
          </cell>
          <cell r="C95" t="str">
            <v>1</v>
          </cell>
        </row>
        <row r="96">
          <cell r="A96" t="str">
            <v>299</v>
          </cell>
          <cell r="B96" t="str">
            <v>VENEZUELA, REP. BOL.</v>
          </cell>
          <cell r="C96" t="str">
            <v>1</v>
          </cell>
        </row>
        <row r="97">
          <cell r="A97" t="str">
            <v>300</v>
          </cell>
          <cell r="B97" t="str">
            <v>CARICOM</v>
          </cell>
          <cell r="C97" t="str">
            <v>1</v>
          </cell>
          <cell r="D97" t="str">
            <v>1</v>
          </cell>
        </row>
        <row r="98">
          <cell r="A98" t="str">
            <v>301</v>
          </cell>
          <cell r="B98" t="str">
            <v>EMERGING ECONOMIES</v>
          </cell>
          <cell r="C98" t="str">
            <v>1</v>
          </cell>
          <cell r="D98" t="str">
            <v>1</v>
          </cell>
        </row>
        <row r="99">
          <cell r="A99" t="str">
            <v>303</v>
          </cell>
          <cell r="B99" t="str">
            <v>CARICOM EXCLUDING JAMAICA AND TRINIDAD AND TOBAGO</v>
          </cell>
          <cell r="C99" t="str">
            <v>1</v>
          </cell>
          <cell r="D99" t="str">
            <v>1</v>
          </cell>
        </row>
        <row r="100">
          <cell r="A100" t="str">
            <v>304</v>
          </cell>
          <cell r="B100" t="str">
            <v>OECS</v>
          </cell>
          <cell r="C100" t="str">
            <v>1</v>
          </cell>
          <cell r="D100" t="str">
            <v>1</v>
          </cell>
        </row>
        <row r="101">
          <cell r="A101" t="str">
            <v>308</v>
          </cell>
          <cell r="B101" t="str">
            <v>ECCB</v>
          </cell>
          <cell r="C101" t="str">
            <v>1</v>
          </cell>
        </row>
        <row r="102">
          <cell r="A102" t="str">
            <v>311</v>
          </cell>
          <cell r="B102" t="str">
            <v>ANTIGUA AND BARBUDA</v>
          </cell>
          <cell r="C102" t="str">
            <v>1</v>
          </cell>
        </row>
        <row r="103">
          <cell r="A103" t="str">
            <v>312</v>
          </cell>
          <cell r="B103" t="str">
            <v>ANGUILLA</v>
          </cell>
          <cell r="C103" t="str">
            <v>1</v>
          </cell>
        </row>
        <row r="104">
          <cell r="A104" t="str">
            <v>313</v>
          </cell>
          <cell r="B104" t="str">
            <v>BAHAMAS, THE</v>
          </cell>
          <cell r="C104" t="str">
            <v>1</v>
          </cell>
        </row>
        <row r="105">
          <cell r="A105" t="str">
            <v>314</v>
          </cell>
          <cell r="B105" t="str">
            <v>ARUBA</v>
          </cell>
          <cell r="C105" t="str">
            <v>1</v>
          </cell>
        </row>
        <row r="106">
          <cell r="A106" t="str">
            <v>316</v>
          </cell>
          <cell r="B106" t="str">
            <v>BARBADOS</v>
          </cell>
          <cell r="C106" t="str">
            <v>1</v>
          </cell>
        </row>
        <row r="107">
          <cell r="A107" t="str">
            <v>319</v>
          </cell>
          <cell r="B107" t="str">
            <v>BERMUDA</v>
          </cell>
          <cell r="C107" t="str">
            <v>1</v>
          </cell>
        </row>
        <row r="108">
          <cell r="A108" t="str">
            <v>321</v>
          </cell>
          <cell r="B108" t="str">
            <v>DOMINICA</v>
          </cell>
          <cell r="C108" t="str">
            <v>1</v>
          </cell>
        </row>
        <row r="109">
          <cell r="A109" t="str">
            <v>323</v>
          </cell>
          <cell r="B109" t="str">
            <v>FALKLAND ISLANDS</v>
          </cell>
          <cell r="C109" t="str">
            <v>1</v>
          </cell>
        </row>
        <row r="110">
          <cell r="A110" t="str">
            <v>326</v>
          </cell>
          <cell r="B110" t="str">
            <v>GREENLAND</v>
          </cell>
          <cell r="C110" t="str">
            <v>1</v>
          </cell>
        </row>
        <row r="111">
          <cell r="A111" t="str">
            <v>328</v>
          </cell>
          <cell r="B111" t="str">
            <v>GRENADA</v>
          </cell>
          <cell r="C111" t="str">
            <v>1</v>
          </cell>
        </row>
        <row r="112">
          <cell r="A112" t="str">
            <v>329</v>
          </cell>
          <cell r="B112" t="str">
            <v>GUADELOUPE</v>
          </cell>
          <cell r="C112" t="str">
            <v>1</v>
          </cell>
        </row>
        <row r="113">
          <cell r="A113" t="str">
            <v>333</v>
          </cell>
          <cell r="B113" t="str">
            <v>GUIANA, FRENCH</v>
          </cell>
          <cell r="C113" t="str">
            <v>1</v>
          </cell>
        </row>
        <row r="114">
          <cell r="A114" t="str">
            <v>336</v>
          </cell>
          <cell r="B114" t="str">
            <v>GUYANA</v>
          </cell>
          <cell r="C114" t="str">
            <v>1</v>
          </cell>
        </row>
        <row r="115">
          <cell r="A115" t="str">
            <v>339</v>
          </cell>
          <cell r="B115" t="str">
            <v>BELIZE</v>
          </cell>
          <cell r="C115" t="str">
            <v>1</v>
          </cell>
        </row>
        <row r="116">
          <cell r="A116" t="str">
            <v>343</v>
          </cell>
          <cell r="B116" t="str">
            <v>JAMAICA</v>
          </cell>
          <cell r="C116" t="str">
            <v>1</v>
          </cell>
        </row>
        <row r="117">
          <cell r="A117" t="str">
            <v>346</v>
          </cell>
          <cell r="B117" t="str">
            <v>LEEWARD ISLANDS</v>
          </cell>
          <cell r="C117" t="str">
            <v>1</v>
          </cell>
        </row>
        <row r="118">
          <cell r="A118" t="str">
            <v>349</v>
          </cell>
          <cell r="B118" t="str">
            <v>MARTINIQUE</v>
          </cell>
          <cell r="C118" t="str">
            <v>1</v>
          </cell>
        </row>
        <row r="119">
          <cell r="A119" t="str">
            <v>351</v>
          </cell>
          <cell r="B119" t="str">
            <v>MONTSERRAT</v>
          </cell>
          <cell r="C119" t="str">
            <v>1</v>
          </cell>
        </row>
        <row r="120">
          <cell r="A120" t="str">
            <v>353</v>
          </cell>
          <cell r="B120" t="str">
            <v>NETHERLANDS ANTILLES</v>
          </cell>
          <cell r="C120" t="str">
            <v>1</v>
          </cell>
        </row>
        <row r="121">
          <cell r="A121" t="str">
            <v>356</v>
          </cell>
          <cell r="B121" t="str">
            <v>PANAMA CANAL ZONE</v>
          </cell>
          <cell r="C121" t="str">
            <v>1</v>
          </cell>
        </row>
        <row r="122">
          <cell r="A122" t="str">
            <v>359</v>
          </cell>
          <cell r="B122" t="str">
            <v>PUERTO RICO</v>
          </cell>
          <cell r="C122" t="str">
            <v>1</v>
          </cell>
        </row>
        <row r="123">
          <cell r="A123" t="str">
            <v>361</v>
          </cell>
          <cell r="B123" t="str">
            <v>ST. KITTS AND NEVIS</v>
          </cell>
          <cell r="C123" t="str">
            <v>1</v>
          </cell>
        </row>
        <row r="124">
          <cell r="A124" t="str">
            <v>362</v>
          </cell>
          <cell r="B124" t="str">
            <v>ST. LUCIA</v>
          </cell>
          <cell r="C124" t="str">
            <v>1</v>
          </cell>
        </row>
        <row r="125">
          <cell r="A125" t="str">
            <v>363</v>
          </cell>
          <cell r="B125" t="str">
            <v>ST. PIERRE-MIQUELON</v>
          </cell>
          <cell r="C125" t="str">
            <v>1</v>
          </cell>
        </row>
        <row r="126">
          <cell r="A126" t="str">
            <v>364</v>
          </cell>
          <cell r="B126" t="str">
            <v>ST. VINCENT &amp; GRENS.</v>
          </cell>
          <cell r="C126" t="str">
            <v>1</v>
          </cell>
        </row>
        <row r="127">
          <cell r="A127" t="str">
            <v>366</v>
          </cell>
          <cell r="B127" t="str">
            <v>SURINAME</v>
          </cell>
          <cell r="C127" t="str">
            <v>1</v>
          </cell>
        </row>
        <row r="128">
          <cell r="A128" t="str">
            <v>369</v>
          </cell>
          <cell r="B128" t="str">
            <v>TRINIDAD AND TOBAGO</v>
          </cell>
          <cell r="C128" t="str">
            <v>1</v>
          </cell>
        </row>
        <row r="129">
          <cell r="A129" t="str">
            <v>373</v>
          </cell>
          <cell r="B129" t="str">
            <v>VIRGIN ISLANDS (U.S.)</v>
          </cell>
          <cell r="C129" t="str">
            <v>1</v>
          </cell>
        </row>
        <row r="130">
          <cell r="A130" t="str">
            <v>376</v>
          </cell>
          <cell r="B130" t="str">
            <v>WINDWARD ISLANDS</v>
          </cell>
          <cell r="C130" t="str">
            <v>1</v>
          </cell>
        </row>
        <row r="131">
          <cell r="A131" t="str">
            <v>377</v>
          </cell>
          <cell r="B131" t="str">
            <v>CAYMAN ISLANDS</v>
          </cell>
          <cell r="C131" t="str">
            <v>1</v>
          </cell>
        </row>
        <row r="132">
          <cell r="A132" t="str">
            <v>378</v>
          </cell>
          <cell r="B132" t="str">
            <v>BRIT W. IND &amp; CAYMAN</v>
          </cell>
          <cell r="C132" t="str">
            <v>1</v>
          </cell>
        </row>
        <row r="133">
          <cell r="A133" t="str">
            <v>386</v>
          </cell>
          <cell r="B133" t="str">
            <v>OTH CENT AMERICA NS</v>
          </cell>
          <cell r="C133" t="str">
            <v>1</v>
          </cell>
          <cell r="D133" t="str">
            <v>1</v>
          </cell>
        </row>
        <row r="134">
          <cell r="A134" t="str">
            <v>393</v>
          </cell>
          <cell r="B134" t="str">
            <v>AMERICA NOT SPEC</v>
          </cell>
          <cell r="C134" t="str">
            <v>0</v>
          </cell>
          <cell r="D134" t="str">
            <v>1</v>
          </cell>
        </row>
        <row r="135">
          <cell r="A135" t="str">
            <v>399</v>
          </cell>
          <cell r="B135" t="str">
            <v>WESTERN HEM. N.S.</v>
          </cell>
          <cell r="C135" t="str">
            <v>1</v>
          </cell>
        </row>
        <row r="136">
          <cell r="A136" t="str">
            <v>405</v>
          </cell>
          <cell r="B136" t="str">
            <v>MIDDLE EAST</v>
          </cell>
          <cell r="C136" t="str">
            <v>1</v>
          </cell>
        </row>
        <row r="137">
          <cell r="A137" t="str">
            <v>406</v>
          </cell>
          <cell r="B137" t="str">
            <v>MIDDLE EAST AND NORTH AFRICA</v>
          </cell>
          <cell r="C137" t="str">
            <v>0</v>
          </cell>
        </row>
        <row r="138">
          <cell r="A138" t="str">
            <v>419</v>
          </cell>
          <cell r="B138" t="str">
            <v>BAHRAIN</v>
          </cell>
          <cell r="C138" t="str">
            <v>1</v>
          </cell>
        </row>
        <row r="139">
          <cell r="A139" t="str">
            <v>423</v>
          </cell>
          <cell r="B139" t="str">
            <v>CYPRUS</v>
          </cell>
          <cell r="C139" t="str">
            <v>1</v>
          </cell>
        </row>
        <row r="140">
          <cell r="A140" t="str">
            <v>429</v>
          </cell>
          <cell r="B140" t="str">
            <v>IRAN, I.R. OF</v>
          </cell>
          <cell r="C140" t="str">
            <v>1</v>
          </cell>
        </row>
        <row r="141">
          <cell r="A141" t="str">
            <v>433</v>
          </cell>
          <cell r="B141" t="str">
            <v>IRAQ</v>
          </cell>
          <cell r="C141" t="str">
            <v>1</v>
          </cell>
        </row>
        <row r="142">
          <cell r="A142" t="str">
            <v>436</v>
          </cell>
          <cell r="B142" t="str">
            <v>ISRAEL</v>
          </cell>
          <cell r="C142" t="str">
            <v>1</v>
          </cell>
        </row>
        <row r="143">
          <cell r="A143" t="str">
            <v>439</v>
          </cell>
          <cell r="B143" t="str">
            <v>JORDAN</v>
          </cell>
          <cell r="C143" t="str">
            <v>1</v>
          </cell>
        </row>
        <row r="144">
          <cell r="A144" t="str">
            <v>443</v>
          </cell>
          <cell r="B144" t="str">
            <v>KUWAIT</v>
          </cell>
          <cell r="C144" t="str">
            <v>1</v>
          </cell>
        </row>
        <row r="145">
          <cell r="A145" t="str">
            <v>446</v>
          </cell>
          <cell r="B145" t="str">
            <v>LEBANON</v>
          </cell>
          <cell r="C145" t="str">
            <v>1</v>
          </cell>
        </row>
        <row r="146">
          <cell r="A146" t="str">
            <v>449</v>
          </cell>
          <cell r="B146" t="str">
            <v>OMAN</v>
          </cell>
          <cell r="C146" t="str">
            <v>1</v>
          </cell>
        </row>
        <row r="147">
          <cell r="A147" t="str">
            <v>453</v>
          </cell>
          <cell r="B147" t="str">
            <v>QATAR</v>
          </cell>
          <cell r="C147" t="str">
            <v>1</v>
          </cell>
        </row>
        <row r="148">
          <cell r="A148" t="str">
            <v>456</v>
          </cell>
          <cell r="B148" t="str">
            <v>SAUDI ARABIA</v>
          </cell>
          <cell r="C148" t="str">
            <v>1</v>
          </cell>
        </row>
        <row r="149">
          <cell r="A149" t="str">
            <v>459</v>
          </cell>
          <cell r="B149" t="str">
            <v>YEMEN, P.D. REP.</v>
          </cell>
          <cell r="C149" t="str">
            <v>1</v>
          </cell>
        </row>
        <row r="150">
          <cell r="A150" t="str">
            <v>463</v>
          </cell>
          <cell r="B150" t="str">
            <v>SYRIAN ARAB REPUBLIC</v>
          </cell>
          <cell r="C150" t="str">
            <v>1</v>
          </cell>
        </row>
        <row r="151">
          <cell r="A151" t="str">
            <v>466</v>
          </cell>
          <cell r="B151" t="str">
            <v>UNITED ARAB EMIRATES</v>
          </cell>
          <cell r="C151" t="str">
            <v>1</v>
          </cell>
        </row>
        <row r="152">
          <cell r="A152" t="str">
            <v>469</v>
          </cell>
          <cell r="B152" t="str">
            <v>EGYPT</v>
          </cell>
          <cell r="C152" t="str">
            <v>1</v>
          </cell>
        </row>
        <row r="153">
          <cell r="A153" t="str">
            <v>473</v>
          </cell>
          <cell r="B153" t="str">
            <v>YEMEN ARAB REP.</v>
          </cell>
          <cell r="C153" t="str">
            <v>1</v>
          </cell>
        </row>
        <row r="154">
          <cell r="A154" t="str">
            <v>474</v>
          </cell>
          <cell r="B154" t="str">
            <v>YEMEN, REPUBLIC OF</v>
          </cell>
          <cell r="C154" t="str">
            <v>1</v>
          </cell>
        </row>
        <row r="155">
          <cell r="A155" t="str">
            <v>476</v>
          </cell>
          <cell r="B155" t="str">
            <v>ARAB MONETARY FUND</v>
          </cell>
          <cell r="C155" t="str">
            <v>1</v>
          </cell>
        </row>
        <row r="156">
          <cell r="A156" t="str">
            <v>480</v>
          </cell>
          <cell r="B156" t="str">
            <v>ISLAMIC DEV. BANK</v>
          </cell>
          <cell r="C156" t="str">
            <v>1</v>
          </cell>
        </row>
        <row r="157">
          <cell r="A157" t="str">
            <v>487</v>
          </cell>
          <cell r="B157" t="str">
            <v>WEST BANK/GAZA STRIP</v>
          </cell>
          <cell r="C157" t="str">
            <v>1</v>
          </cell>
        </row>
        <row r="158">
          <cell r="A158" t="str">
            <v>489</v>
          </cell>
          <cell r="B158" t="str">
            <v>MIDDLE EAST NOT SPEC</v>
          </cell>
          <cell r="C158" t="str">
            <v>1</v>
          </cell>
          <cell r="D158" t="str">
            <v>1</v>
          </cell>
        </row>
        <row r="159">
          <cell r="A159" t="str">
            <v>504</v>
          </cell>
          <cell r="B159" t="str">
            <v>ASIA EXCLUDING CHINA &amp; INDIA</v>
          </cell>
          <cell r="C159" t="str">
            <v>0</v>
          </cell>
          <cell r="D159" t="str">
            <v>1</v>
          </cell>
        </row>
        <row r="160">
          <cell r="A160" t="str">
            <v>505</v>
          </cell>
          <cell r="B160" t="str">
            <v>ASIA</v>
          </cell>
          <cell r="C160" t="str">
            <v>1</v>
          </cell>
          <cell r="D160" t="str">
            <v>1</v>
          </cell>
        </row>
        <row r="161">
          <cell r="A161" t="str">
            <v>507</v>
          </cell>
          <cell r="B161" t="str">
            <v>ASEAN</v>
          </cell>
          <cell r="C161" t="str">
            <v>0</v>
          </cell>
        </row>
        <row r="162">
          <cell r="A162" t="str">
            <v>508</v>
          </cell>
          <cell r="B162" t="str">
            <v>APEC</v>
          </cell>
          <cell r="C162" t="str">
            <v>0</v>
          </cell>
          <cell r="D162" t="str">
            <v>1</v>
          </cell>
        </row>
        <row r="163">
          <cell r="A163" t="str">
            <v>509</v>
          </cell>
          <cell r="B163" t="str">
            <v>EAST ASIA</v>
          </cell>
          <cell r="C163" t="str">
            <v>0</v>
          </cell>
          <cell r="D163" t="str">
            <v>1</v>
          </cell>
        </row>
        <row r="164">
          <cell r="A164" t="str">
            <v>510</v>
          </cell>
          <cell r="B164" t="str">
            <v>ASEAN-4</v>
          </cell>
          <cell r="C164" t="str">
            <v>0</v>
          </cell>
          <cell r="D164" t="str">
            <v>1</v>
          </cell>
        </row>
        <row r="165">
          <cell r="A165" t="str">
            <v>512</v>
          </cell>
          <cell r="B165" t="str">
            <v>AFGHANISTAN, I.S. OF</v>
          </cell>
          <cell r="C165" t="str">
            <v>1</v>
          </cell>
        </row>
        <row r="166">
          <cell r="A166" t="str">
            <v>513</v>
          </cell>
          <cell r="B166" t="str">
            <v>BANGLADESH</v>
          </cell>
          <cell r="C166" t="str">
            <v>1</v>
          </cell>
        </row>
        <row r="167">
          <cell r="A167" t="str">
            <v>514</v>
          </cell>
          <cell r="B167" t="str">
            <v>BHUTAN</v>
          </cell>
          <cell r="C167" t="str">
            <v>1</v>
          </cell>
        </row>
        <row r="168">
          <cell r="A168" t="str">
            <v>516</v>
          </cell>
          <cell r="B168" t="str">
            <v>BRUNEI DARUSSALAM</v>
          </cell>
          <cell r="C168" t="str">
            <v>1</v>
          </cell>
        </row>
        <row r="169">
          <cell r="A169" t="str">
            <v>518</v>
          </cell>
          <cell r="B169" t="str">
            <v>MYANMAR</v>
          </cell>
          <cell r="C169" t="str">
            <v>1</v>
          </cell>
        </row>
        <row r="170">
          <cell r="A170" t="str">
            <v>522</v>
          </cell>
          <cell r="B170" t="str">
            <v>CAMBODIA</v>
          </cell>
          <cell r="C170" t="str">
            <v>1</v>
          </cell>
        </row>
        <row r="171">
          <cell r="A171" t="str">
            <v>524</v>
          </cell>
          <cell r="B171" t="str">
            <v>SRI LANKA</v>
          </cell>
          <cell r="C171" t="str">
            <v>1</v>
          </cell>
        </row>
        <row r="172">
          <cell r="A172" t="str">
            <v>528</v>
          </cell>
          <cell r="B172" t="str">
            <v>TAIWAN PROV.OF CHINA</v>
          </cell>
          <cell r="C172" t="str">
            <v>1</v>
          </cell>
        </row>
        <row r="173">
          <cell r="A173" t="str">
            <v>532</v>
          </cell>
          <cell r="B173" t="str">
            <v>CHINA,P.R.:HONG KONG</v>
          </cell>
          <cell r="C173" t="str">
            <v>1</v>
          </cell>
        </row>
        <row r="174">
          <cell r="A174" t="str">
            <v>534</v>
          </cell>
          <cell r="B174" t="str">
            <v>INDIA</v>
          </cell>
          <cell r="C174" t="str">
            <v>1</v>
          </cell>
        </row>
        <row r="175">
          <cell r="A175" t="str">
            <v>536</v>
          </cell>
          <cell r="B175" t="str">
            <v>INDONESIA</v>
          </cell>
          <cell r="C175" t="str">
            <v>1</v>
          </cell>
        </row>
        <row r="176">
          <cell r="A176" t="str">
            <v>542</v>
          </cell>
          <cell r="B176" t="str">
            <v>KOREA</v>
          </cell>
          <cell r="C176" t="str">
            <v>1</v>
          </cell>
        </row>
        <row r="177">
          <cell r="A177" t="str">
            <v>544</v>
          </cell>
          <cell r="B177" t="str">
            <v>LAO PEOPLE'S DEM.REP</v>
          </cell>
          <cell r="C177" t="str">
            <v>1</v>
          </cell>
        </row>
        <row r="178">
          <cell r="A178" t="str">
            <v>546</v>
          </cell>
          <cell r="B178" t="str">
            <v>CHINA, P.R.: MACAO</v>
          </cell>
          <cell r="C178" t="str">
            <v>1</v>
          </cell>
        </row>
        <row r="179">
          <cell r="A179" t="str">
            <v>548</v>
          </cell>
          <cell r="B179" t="str">
            <v>MALAYSIA</v>
          </cell>
          <cell r="C179" t="str">
            <v>1</v>
          </cell>
        </row>
        <row r="180">
          <cell r="A180" t="str">
            <v>556</v>
          </cell>
          <cell r="B180" t="str">
            <v>MALDIVES</v>
          </cell>
          <cell r="C180" t="str">
            <v>1</v>
          </cell>
        </row>
        <row r="181">
          <cell r="A181" t="str">
            <v>558</v>
          </cell>
          <cell r="B181" t="str">
            <v>NEPAL</v>
          </cell>
          <cell r="C181" t="str">
            <v>1</v>
          </cell>
        </row>
        <row r="182">
          <cell r="A182" t="str">
            <v>564</v>
          </cell>
          <cell r="B182" t="str">
            <v>PAKISTAN</v>
          </cell>
          <cell r="C182" t="str">
            <v>1</v>
          </cell>
        </row>
        <row r="183">
          <cell r="A183" t="str">
            <v>565</v>
          </cell>
          <cell r="B183" t="str">
            <v>PALAU</v>
          </cell>
          <cell r="C183" t="str">
            <v>1</v>
          </cell>
        </row>
        <row r="184">
          <cell r="A184" t="str">
            <v>566</v>
          </cell>
          <cell r="B184" t="str">
            <v>PHILIPPINES</v>
          </cell>
          <cell r="C184" t="str">
            <v>1</v>
          </cell>
        </row>
        <row r="185">
          <cell r="A185" t="str">
            <v>568</v>
          </cell>
          <cell r="B185" t="str">
            <v>RYUKYUS</v>
          </cell>
          <cell r="C185" t="str">
            <v>1</v>
          </cell>
        </row>
        <row r="186">
          <cell r="A186" t="str">
            <v>576</v>
          </cell>
          <cell r="B186" t="str">
            <v>SINGAPORE</v>
          </cell>
          <cell r="C186" t="str">
            <v>1</v>
          </cell>
        </row>
        <row r="187">
          <cell r="A187" t="str">
            <v>578</v>
          </cell>
          <cell r="B187" t="str">
            <v>THAILAND</v>
          </cell>
          <cell r="C187" t="str">
            <v>1</v>
          </cell>
        </row>
        <row r="188">
          <cell r="A188" t="str">
            <v>579</v>
          </cell>
          <cell r="B188" t="str">
            <v>TIMOR</v>
          </cell>
          <cell r="C188" t="str">
            <v>1</v>
          </cell>
        </row>
        <row r="189">
          <cell r="A189" t="str">
            <v>582</v>
          </cell>
          <cell r="B189" t="str">
            <v>VIETNAM</v>
          </cell>
          <cell r="C189" t="str">
            <v>1</v>
          </cell>
        </row>
        <row r="190">
          <cell r="A190" t="str">
            <v>597</v>
          </cell>
          <cell r="B190" t="str">
            <v>PORT POSS INDIA</v>
          </cell>
          <cell r="C190" t="str">
            <v>1</v>
          </cell>
        </row>
        <row r="191">
          <cell r="A191" t="str">
            <v>598</v>
          </cell>
          <cell r="B191" t="str">
            <v>ASIA NOT SPECIFIED</v>
          </cell>
          <cell r="C191" t="str">
            <v>1</v>
          </cell>
          <cell r="D191" t="str">
            <v>1</v>
          </cell>
        </row>
        <row r="192">
          <cell r="A192" t="str">
            <v>603</v>
          </cell>
          <cell r="B192" t="str">
            <v>AFRICA, SUB-SAHARA</v>
          </cell>
          <cell r="C192" t="str">
            <v>0</v>
          </cell>
          <cell r="D192" t="str">
            <v>1</v>
          </cell>
        </row>
        <row r="193">
          <cell r="A193" t="str">
            <v>604</v>
          </cell>
          <cell r="B193" t="str">
            <v>AFRICA, SUB-SAHARA EXCLUDING NIGERIA &amp; SOUTH AFRICA</v>
          </cell>
          <cell r="C193" t="str">
            <v>0</v>
          </cell>
          <cell r="D193" t="str">
            <v>1</v>
          </cell>
        </row>
        <row r="194">
          <cell r="A194" t="str">
            <v>605</v>
          </cell>
          <cell r="B194" t="str">
            <v>AFRICA</v>
          </cell>
          <cell r="C194" t="str">
            <v>1</v>
          </cell>
          <cell r="D194" t="str">
            <v>1</v>
          </cell>
        </row>
        <row r="195">
          <cell r="A195" t="str">
            <v>606</v>
          </cell>
          <cell r="B195" t="str">
            <v>NET DEBTOR COUNTRIES</v>
          </cell>
          <cell r="C195" t="str">
            <v>0</v>
          </cell>
          <cell r="D195" t="str">
            <v>1</v>
          </cell>
        </row>
        <row r="196">
          <cell r="A196" t="str">
            <v>608</v>
          </cell>
          <cell r="B196" t="str">
            <v>SOUTH AFRICAN COMMON CUSTOMS AREA EXCL. S.AFRICA</v>
          </cell>
          <cell r="C196" t="str">
            <v>1</v>
          </cell>
          <cell r="D196" t="str">
            <v>1</v>
          </cell>
        </row>
        <row r="197">
          <cell r="A197" t="str">
            <v>609</v>
          </cell>
          <cell r="B197" t="str">
            <v>CFA COUNTRIES</v>
          </cell>
          <cell r="C197" t="str">
            <v>0</v>
          </cell>
          <cell r="D197" t="str">
            <v>1</v>
          </cell>
        </row>
        <row r="198">
          <cell r="A198" t="str">
            <v>610</v>
          </cell>
          <cell r="B198" t="str">
            <v>SAF &amp; ESAF AFRICAN COUNTRIES</v>
          </cell>
          <cell r="C198" t="str">
            <v>0</v>
          </cell>
          <cell r="D198" t="str">
            <v>1</v>
          </cell>
        </row>
        <row r="199">
          <cell r="A199" t="str">
            <v>611</v>
          </cell>
          <cell r="B199" t="str">
            <v>DJIBOUTI</v>
          </cell>
          <cell r="C199" t="str">
            <v>1</v>
          </cell>
        </row>
        <row r="200">
          <cell r="A200" t="str">
            <v>612</v>
          </cell>
          <cell r="B200" t="str">
            <v>ALGERIA</v>
          </cell>
          <cell r="C200" t="str">
            <v>1</v>
          </cell>
        </row>
        <row r="201">
          <cell r="A201" t="str">
            <v>614</v>
          </cell>
          <cell r="B201" t="str">
            <v>ANGOLA</v>
          </cell>
          <cell r="C201" t="str">
            <v>1</v>
          </cell>
        </row>
        <row r="202">
          <cell r="A202" t="str">
            <v>616</v>
          </cell>
          <cell r="B202" t="str">
            <v>BOTSWANA</v>
          </cell>
          <cell r="C202" t="str">
            <v>1</v>
          </cell>
        </row>
        <row r="203">
          <cell r="A203" t="str">
            <v>618</v>
          </cell>
          <cell r="B203" t="str">
            <v>BURUNDI</v>
          </cell>
          <cell r="C203" t="str">
            <v>1</v>
          </cell>
        </row>
        <row r="204">
          <cell r="A204" t="str">
            <v>622</v>
          </cell>
          <cell r="B204" t="str">
            <v>CAMEROON</v>
          </cell>
          <cell r="C204" t="str">
            <v>1</v>
          </cell>
        </row>
        <row r="205">
          <cell r="A205" t="str">
            <v>624</v>
          </cell>
          <cell r="B205" t="str">
            <v>CAPE VERDE</v>
          </cell>
          <cell r="C205" t="str">
            <v>1</v>
          </cell>
        </row>
        <row r="206">
          <cell r="A206" t="str">
            <v>626</v>
          </cell>
          <cell r="B206" t="str">
            <v>CENTRAL AFRICAN REP.</v>
          </cell>
          <cell r="C206" t="str">
            <v>1</v>
          </cell>
        </row>
        <row r="207">
          <cell r="A207" t="str">
            <v>628</v>
          </cell>
          <cell r="B207" t="str">
            <v>CHAD</v>
          </cell>
          <cell r="C207" t="str">
            <v>1</v>
          </cell>
        </row>
        <row r="208">
          <cell r="A208" t="str">
            <v>632</v>
          </cell>
          <cell r="B208" t="str">
            <v>COMOROS</v>
          </cell>
          <cell r="C208" t="str">
            <v>1</v>
          </cell>
        </row>
        <row r="209">
          <cell r="A209" t="str">
            <v>634</v>
          </cell>
          <cell r="B209" t="str">
            <v>CONGO, REPUBLIC OF</v>
          </cell>
          <cell r="C209" t="str">
            <v>1</v>
          </cell>
        </row>
        <row r="210">
          <cell r="A210" t="str">
            <v>636</v>
          </cell>
          <cell r="B210" t="str">
            <v>CONGO, DEM. REP. OF</v>
          </cell>
          <cell r="C210" t="str">
            <v>1</v>
          </cell>
        </row>
        <row r="211">
          <cell r="A211" t="str">
            <v>638</v>
          </cell>
          <cell r="B211" t="str">
            <v>BENIN</v>
          </cell>
          <cell r="C211" t="str">
            <v>1</v>
          </cell>
        </row>
        <row r="212">
          <cell r="A212" t="str">
            <v>639</v>
          </cell>
          <cell r="B212" t="str">
            <v>EAST AFRICA</v>
          </cell>
          <cell r="C212" t="str">
            <v>1</v>
          </cell>
        </row>
        <row r="213">
          <cell r="A213" t="str">
            <v>642</v>
          </cell>
          <cell r="B213" t="str">
            <v>EQUATORIAL GUINEA</v>
          </cell>
          <cell r="C213" t="str">
            <v>1</v>
          </cell>
        </row>
        <row r="214">
          <cell r="A214" t="str">
            <v>643</v>
          </cell>
          <cell r="B214" t="str">
            <v>ERITREA</v>
          </cell>
          <cell r="C214" t="str">
            <v>1</v>
          </cell>
        </row>
        <row r="215">
          <cell r="A215" t="str">
            <v>644</v>
          </cell>
          <cell r="B215" t="str">
            <v>ETHIOPIA</v>
          </cell>
          <cell r="C215" t="str">
            <v>1</v>
          </cell>
        </row>
        <row r="216">
          <cell r="A216" t="str">
            <v>646</v>
          </cell>
          <cell r="B216" t="str">
            <v>GABON</v>
          </cell>
          <cell r="C216" t="str">
            <v>1</v>
          </cell>
        </row>
        <row r="217">
          <cell r="A217" t="str">
            <v>648</v>
          </cell>
          <cell r="B217" t="str">
            <v>GAMBIA, THE</v>
          </cell>
          <cell r="C217" t="str">
            <v>1</v>
          </cell>
        </row>
        <row r="218">
          <cell r="A218" t="str">
            <v>652</v>
          </cell>
          <cell r="B218" t="str">
            <v>GHANA</v>
          </cell>
          <cell r="C218" t="str">
            <v>1</v>
          </cell>
        </row>
        <row r="219">
          <cell r="A219" t="str">
            <v>654</v>
          </cell>
          <cell r="B219" t="str">
            <v>GUINEA-BISSAU</v>
          </cell>
          <cell r="C219" t="str">
            <v>1</v>
          </cell>
        </row>
        <row r="220">
          <cell r="A220" t="str">
            <v>656</v>
          </cell>
          <cell r="B220" t="str">
            <v>GUINEA</v>
          </cell>
          <cell r="C220" t="str">
            <v>1</v>
          </cell>
        </row>
        <row r="221">
          <cell r="A221" t="str">
            <v>662</v>
          </cell>
          <cell r="B221" t="str">
            <v>COTE D IVOIRE</v>
          </cell>
          <cell r="C221" t="str">
            <v>1</v>
          </cell>
        </row>
        <row r="222">
          <cell r="A222" t="str">
            <v>664</v>
          </cell>
          <cell r="B222" t="str">
            <v>KENYA</v>
          </cell>
          <cell r="C222" t="str">
            <v>1</v>
          </cell>
        </row>
        <row r="223">
          <cell r="A223" t="str">
            <v>665</v>
          </cell>
          <cell r="B223" t="str">
            <v>KENYA-UGANDA</v>
          </cell>
          <cell r="C223" t="str">
            <v>1</v>
          </cell>
        </row>
        <row r="224">
          <cell r="A224" t="str">
            <v>666</v>
          </cell>
          <cell r="B224" t="str">
            <v>LESOTHO</v>
          </cell>
          <cell r="C224" t="str">
            <v>1</v>
          </cell>
        </row>
        <row r="225">
          <cell r="A225" t="str">
            <v>668</v>
          </cell>
          <cell r="B225" t="str">
            <v>LIBERIA</v>
          </cell>
          <cell r="C225" t="str">
            <v>1</v>
          </cell>
        </row>
        <row r="226">
          <cell r="A226" t="str">
            <v>672</v>
          </cell>
          <cell r="B226" t="str">
            <v>LIBYA</v>
          </cell>
          <cell r="C226" t="str">
            <v>1</v>
          </cell>
        </row>
        <row r="227">
          <cell r="A227" t="str">
            <v>674</v>
          </cell>
          <cell r="B227" t="str">
            <v>MADAGASCAR</v>
          </cell>
          <cell r="C227" t="str">
            <v>1</v>
          </cell>
        </row>
        <row r="228">
          <cell r="A228" t="str">
            <v>676</v>
          </cell>
          <cell r="B228" t="str">
            <v>MALAWI</v>
          </cell>
          <cell r="C228" t="str">
            <v>1</v>
          </cell>
        </row>
        <row r="229">
          <cell r="A229" t="str">
            <v>678</v>
          </cell>
          <cell r="B229" t="str">
            <v>MALI</v>
          </cell>
          <cell r="C229" t="str">
            <v>1</v>
          </cell>
        </row>
        <row r="230">
          <cell r="A230" t="str">
            <v>682</v>
          </cell>
          <cell r="B230" t="str">
            <v>MAURITANIA</v>
          </cell>
          <cell r="C230" t="str">
            <v>1</v>
          </cell>
        </row>
        <row r="231">
          <cell r="A231" t="str">
            <v>684</v>
          </cell>
          <cell r="B231" t="str">
            <v>MAURITIUS</v>
          </cell>
          <cell r="C231" t="str">
            <v>1</v>
          </cell>
        </row>
        <row r="232">
          <cell r="A232" t="str">
            <v>686</v>
          </cell>
          <cell r="B232" t="str">
            <v>MOROCCO</v>
          </cell>
          <cell r="C232" t="str">
            <v>1</v>
          </cell>
        </row>
        <row r="233">
          <cell r="A233" t="str">
            <v>688</v>
          </cell>
          <cell r="B233" t="str">
            <v>MOZAMBIQUE</v>
          </cell>
          <cell r="C233" t="str">
            <v>1</v>
          </cell>
        </row>
        <row r="234">
          <cell r="A234" t="str">
            <v>692</v>
          </cell>
          <cell r="B234" t="str">
            <v>NIGER</v>
          </cell>
          <cell r="C234" t="str">
            <v>1</v>
          </cell>
        </row>
        <row r="235">
          <cell r="A235" t="str">
            <v>694</v>
          </cell>
          <cell r="B235" t="str">
            <v>NIGERIA</v>
          </cell>
          <cell r="C235" t="str">
            <v>1</v>
          </cell>
        </row>
        <row r="236">
          <cell r="A236" t="str">
            <v>696</v>
          </cell>
          <cell r="B236" t="str">
            <v>REUNION</v>
          </cell>
          <cell r="C236" t="str">
            <v>1</v>
          </cell>
        </row>
        <row r="237">
          <cell r="A237" t="str">
            <v>698</v>
          </cell>
          <cell r="B237" t="str">
            <v>ZIMBABWE</v>
          </cell>
          <cell r="C237" t="str">
            <v>1</v>
          </cell>
        </row>
        <row r="238">
          <cell r="A238" t="str">
            <v>711</v>
          </cell>
          <cell r="B238" t="str">
            <v>HEAVILY INDEBTED POOR COUNTRIES</v>
          </cell>
          <cell r="C238" t="str">
            <v>0</v>
          </cell>
          <cell r="D238" t="str">
            <v>1</v>
          </cell>
        </row>
        <row r="239">
          <cell r="A239" t="str">
            <v>714</v>
          </cell>
          <cell r="B239" t="str">
            <v>RWANDA</v>
          </cell>
          <cell r="C239" t="str">
            <v>1</v>
          </cell>
        </row>
        <row r="240">
          <cell r="A240" t="str">
            <v>716</v>
          </cell>
          <cell r="B240" t="str">
            <v>SAO TOME &amp; PRINCIPE</v>
          </cell>
          <cell r="C240" t="str">
            <v>1</v>
          </cell>
        </row>
        <row r="241">
          <cell r="A241" t="str">
            <v>718</v>
          </cell>
          <cell r="B241" t="str">
            <v>SEYCHELLES</v>
          </cell>
          <cell r="C241" t="str">
            <v>1</v>
          </cell>
        </row>
        <row r="242">
          <cell r="A242" t="str">
            <v>722</v>
          </cell>
          <cell r="B242" t="str">
            <v>SENEGAL</v>
          </cell>
          <cell r="C242" t="str">
            <v>1</v>
          </cell>
        </row>
        <row r="243">
          <cell r="A243" t="str">
            <v>724</v>
          </cell>
          <cell r="B243" t="str">
            <v>SIERRA LEONE</v>
          </cell>
          <cell r="C243" t="str">
            <v>1</v>
          </cell>
        </row>
        <row r="244">
          <cell r="A244" t="str">
            <v>726</v>
          </cell>
          <cell r="B244" t="str">
            <v>SOMALIA</v>
          </cell>
          <cell r="C244" t="str">
            <v>1</v>
          </cell>
        </row>
        <row r="245">
          <cell r="A245" t="str">
            <v>727</v>
          </cell>
          <cell r="B245" t="str">
            <v>SOMALILAND, BRITISH</v>
          </cell>
          <cell r="C245" t="str">
            <v>1</v>
          </cell>
        </row>
        <row r="246">
          <cell r="A246" t="str">
            <v>728</v>
          </cell>
          <cell r="B246" t="str">
            <v>NAMIBIA</v>
          </cell>
          <cell r="C246" t="str">
            <v>1</v>
          </cell>
        </row>
        <row r="247">
          <cell r="A247" t="str">
            <v>732</v>
          </cell>
          <cell r="B247" t="str">
            <v>SUDAN</v>
          </cell>
          <cell r="C247" t="str">
            <v>1</v>
          </cell>
        </row>
        <row r="248">
          <cell r="A248" t="str">
            <v>734</v>
          </cell>
          <cell r="B248" t="str">
            <v>SWAZILAND</v>
          </cell>
          <cell r="C248" t="str">
            <v>1</v>
          </cell>
        </row>
        <row r="249">
          <cell r="A249" t="str">
            <v>738</v>
          </cell>
          <cell r="B249" t="str">
            <v>TANZANIA</v>
          </cell>
          <cell r="C249" t="str">
            <v>1</v>
          </cell>
        </row>
        <row r="250">
          <cell r="A250" t="str">
            <v>741</v>
          </cell>
          <cell r="B250" t="str">
            <v>BK.CEN.AFR.STS(BEAC)</v>
          </cell>
          <cell r="C250" t="str">
            <v>1</v>
          </cell>
        </row>
        <row r="251">
          <cell r="A251" t="str">
            <v>742</v>
          </cell>
          <cell r="B251" t="str">
            <v>TOGO</v>
          </cell>
          <cell r="C251" t="str">
            <v>1</v>
          </cell>
        </row>
        <row r="252">
          <cell r="A252" t="str">
            <v>744</v>
          </cell>
          <cell r="B252" t="str">
            <v>TUNISIA</v>
          </cell>
          <cell r="C252" t="str">
            <v>1</v>
          </cell>
        </row>
        <row r="253">
          <cell r="A253" t="str">
            <v>746</v>
          </cell>
          <cell r="B253" t="str">
            <v>UGANDA</v>
          </cell>
          <cell r="C253" t="str">
            <v>1</v>
          </cell>
        </row>
        <row r="254">
          <cell r="A254" t="str">
            <v>748</v>
          </cell>
          <cell r="B254" t="str">
            <v>BURKINA FASO</v>
          </cell>
          <cell r="C254" t="str">
            <v>1</v>
          </cell>
        </row>
        <row r="255">
          <cell r="A255" t="str">
            <v>752</v>
          </cell>
          <cell r="B255" t="str">
            <v>CEN.BANK WEST AFRICA</v>
          </cell>
          <cell r="C255" t="str">
            <v>1</v>
          </cell>
        </row>
        <row r="256">
          <cell r="A256" t="str">
            <v>754</v>
          </cell>
          <cell r="B256" t="str">
            <v>ZAMBIA</v>
          </cell>
          <cell r="C256" t="str">
            <v>1</v>
          </cell>
        </row>
        <row r="257">
          <cell r="A257" t="str">
            <v>756</v>
          </cell>
          <cell r="B257" t="str">
            <v>ZANZIBAR</v>
          </cell>
          <cell r="C257" t="str">
            <v>1</v>
          </cell>
        </row>
        <row r="258">
          <cell r="A258" t="str">
            <v>795</v>
          </cell>
          <cell r="B258" t="str">
            <v>FRENCH AFRICA N.S.</v>
          </cell>
          <cell r="C258" t="str">
            <v>1</v>
          </cell>
        </row>
        <row r="259">
          <cell r="A259" t="str">
            <v>797</v>
          </cell>
          <cell r="B259" t="str">
            <v>SPANISH AFRICA</v>
          </cell>
          <cell r="C259" t="str">
            <v>1</v>
          </cell>
          <cell r="D259" t="str">
            <v>1</v>
          </cell>
        </row>
        <row r="260">
          <cell r="A260" t="str">
            <v>798</v>
          </cell>
          <cell r="B260" t="str">
            <v>SPANISH SAHARA</v>
          </cell>
          <cell r="C260" t="str">
            <v>1</v>
          </cell>
        </row>
        <row r="261">
          <cell r="A261" t="str">
            <v>799</v>
          </cell>
          <cell r="B261" t="str">
            <v>AFRICA NOT SPECIFIED</v>
          </cell>
          <cell r="C261" t="str">
            <v>1</v>
          </cell>
          <cell r="D261" t="str">
            <v>1</v>
          </cell>
        </row>
        <row r="262">
          <cell r="A262" t="str">
            <v>813</v>
          </cell>
          <cell r="B262" t="str">
            <v>SOLOMON ISLANDS</v>
          </cell>
          <cell r="C262" t="str">
            <v>1</v>
          </cell>
        </row>
        <row r="263">
          <cell r="A263" t="str">
            <v>815</v>
          </cell>
          <cell r="B263" t="str">
            <v>COOK ISLAND</v>
          </cell>
          <cell r="C263" t="str">
            <v>1</v>
          </cell>
        </row>
        <row r="264">
          <cell r="A264" t="str">
            <v>816</v>
          </cell>
          <cell r="B264" t="str">
            <v>FAEROE ISLANDS</v>
          </cell>
          <cell r="C264" t="str">
            <v>1</v>
          </cell>
        </row>
        <row r="265">
          <cell r="A265" t="str">
            <v>819</v>
          </cell>
          <cell r="B265" t="str">
            <v>FIJI</v>
          </cell>
          <cell r="C265" t="str">
            <v>1</v>
          </cell>
        </row>
        <row r="266">
          <cell r="A266" t="str">
            <v>823</v>
          </cell>
          <cell r="B266" t="str">
            <v>GIBRALTAR</v>
          </cell>
          <cell r="C266" t="str">
            <v>1</v>
          </cell>
        </row>
        <row r="267">
          <cell r="A267" t="str">
            <v>826</v>
          </cell>
          <cell r="B267" t="str">
            <v>KIRIBATI</v>
          </cell>
          <cell r="C267" t="str">
            <v>1</v>
          </cell>
        </row>
        <row r="268">
          <cell r="A268" t="str">
            <v>829</v>
          </cell>
          <cell r="B268" t="str">
            <v>GUAM</v>
          </cell>
          <cell r="C268" t="str">
            <v>1</v>
          </cell>
        </row>
        <row r="269">
          <cell r="A269" t="str">
            <v>836</v>
          </cell>
          <cell r="B269" t="str">
            <v>NAURU</v>
          </cell>
          <cell r="C269" t="str">
            <v>1</v>
          </cell>
        </row>
        <row r="270">
          <cell r="A270" t="str">
            <v>839</v>
          </cell>
          <cell r="B270" t="str">
            <v>NEW CALEDONIA</v>
          </cell>
          <cell r="C270" t="str">
            <v>1</v>
          </cell>
        </row>
        <row r="271">
          <cell r="A271" t="str">
            <v>844</v>
          </cell>
          <cell r="B271" t="str">
            <v>UNDEFINED</v>
          </cell>
          <cell r="C271" t="str">
            <v>1</v>
          </cell>
        </row>
        <row r="272">
          <cell r="A272" t="str">
            <v>846</v>
          </cell>
          <cell r="B272" t="str">
            <v>VANUATU</v>
          </cell>
          <cell r="C272" t="str">
            <v>1</v>
          </cell>
        </row>
        <row r="273">
          <cell r="A273" t="str">
            <v>853</v>
          </cell>
          <cell r="B273" t="str">
            <v>PAPUA NEW GUINEA</v>
          </cell>
          <cell r="C273" t="str">
            <v>1</v>
          </cell>
        </row>
        <row r="274">
          <cell r="A274" t="str">
            <v>856</v>
          </cell>
          <cell r="B274" t="str">
            <v>ST. HELENA</v>
          </cell>
          <cell r="C274" t="str">
            <v>1</v>
          </cell>
        </row>
        <row r="275">
          <cell r="A275" t="str">
            <v>857</v>
          </cell>
          <cell r="B275" t="str">
            <v>WALLIS-FUTUNA</v>
          </cell>
          <cell r="C275" t="str">
            <v>1</v>
          </cell>
        </row>
        <row r="276">
          <cell r="A276" t="str">
            <v>859</v>
          </cell>
          <cell r="B276" t="str">
            <v>AMERICAN SAMOA</v>
          </cell>
          <cell r="C276" t="str">
            <v>1</v>
          </cell>
        </row>
        <row r="277">
          <cell r="A277" t="str">
            <v>861</v>
          </cell>
          <cell r="B277" t="str">
            <v>WAKE ISLANDS</v>
          </cell>
          <cell r="C277" t="str">
            <v>1</v>
          </cell>
        </row>
        <row r="278">
          <cell r="A278" t="str">
            <v>862</v>
          </cell>
          <cell r="B278" t="str">
            <v>SAMOA</v>
          </cell>
          <cell r="C278" t="str">
            <v>1</v>
          </cell>
        </row>
        <row r="279">
          <cell r="A279" t="str">
            <v>866</v>
          </cell>
          <cell r="B279" t="str">
            <v>TONGA</v>
          </cell>
          <cell r="C279" t="str">
            <v>1</v>
          </cell>
        </row>
        <row r="280">
          <cell r="A280" t="str">
            <v>867</v>
          </cell>
          <cell r="B280" t="str">
            <v>MARSHALL ISLANDS</v>
          </cell>
          <cell r="C280" t="str">
            <v>1</v>
          </cell>
        </row>
        <row r="281">
          <cell r="A281" t="str">
            <v>868</v>
          </cell>
          <cell r="B281" t="str">
            <v>MICRONESIA, FED.STS.</v>
          </cell>
          <cell r="C281" t="str">
            <v>1</v>
          </cell>
        </row>
        <row r="282">
          <cell r="A282" t="str">
            <v>869</v>
          </cell>
          <cell r="B282" t="str">
            <v>TUVALU</v>
          </cell>
          <cell r="C282" t="str">
            <v>1</v>
          </cell>
        </row>
        <row r="283">
          <cell r="A283" t="str">
            <v>877</v>
          </cell>
          <cell r="B283" t="str">
            <v>US POSS. IN OCEANIA</v>
          </cell>
          <cell r="C283" t="str">
            <v>1</v>
          </cell>
        </row>
        <row r="284">
          <cell r="A284" t="str">
            <v>878</v>
          </cell>
          <cell r="B284" t="str">
            <v>BR CTYS EUROPE</v>
          </cell>
          <cell r="C284" t="str">
            <v>1</v>
          </cell>
          <cell r="D284" t="str">
            <v>1</v>
          </cell>
        </row>
        <row r="285">
          <cell r="A285" t="str">
            <v>882</v>
          </cell>
          <cell r="B285" t="str">
            <v>FR CTYS IN EUROPE</v>
          </cell>
          <cell r="C285" t="str">
            <v>1</v>
          </cell>
          <cell r="D285" t="str">
            <v>1</v>
          </cell>
        </row>
        <row r="286">
          <cell r="A286" t="str">
            <v>883</v>
          </cell>
          <cell r="B286" t="str">
            <v>OTHER WESTERN EUROPE</v>
          </cell>
          <cell r="C286" t="str">
            <v>1</v>
          </cell>
          <cell r="D286" t="str">
            <v>1</v>
          </cell>
        </row>
        <row r="287">
          <cell r="A287" t="str">
            <v>884</v>
          </cell>
          <cell r="B287" t="str">
            <v>EUROPE NOT SPECIFIED</v>
          </cell>
          <cell r="C287" t="str">
            <v>1</v>
          </cell>
          <cell r="D287" t="str">
            <v>1</v>
          </cell>
        </row>
        <row r="288">
          <cell r="A288" t="str">
            <v>886</v>
          </cell>
          <cell r="B288" t="str">
            <v>ANTARC</v>
          </cell>
          <cell r="C288" t="str">
            <v>1</v>
          </cell>
        </row>
        <row r="289">
          <cell r="A289" t="str">
            <v>887</v>
          </cell>
          <cell r="B289" t="str">
            <v>FRENCH POLYNESIA</v>
          </cell>
          <cell r="C289" t="str">
            <v>1</v>
          </cell>
        </row>
        <row r="290">
          <cell r="A290" t="str">
            <v>888</v>
          </cell>
          <cell r="B290" t="str">
            <v>PACIFIC IS.TR. TERR.</v>
          </cell>
          <cell r="C290" t="str">
            <v>1</v>
          </cell>
        </row>
        <row r="291">
          <cell r="A291" t="str">
            <v>889</v>
          </cell>
          <cell r="B291" t="str">
            <v>INDUS STERL OCEANIA</v>
          </cell>
          <cell r="C291" t="str">
            <v>1</v>
          </cell>
        </row>
        <row r="292">
          <cell r="A292" t="str">
            <v>891</v>
          </cell>
          <cell r="B292" t="str">
            <v>NEW ZEALAND DEPEND</v>
          </cell>
          <cell r="C292" t="str">
            <v>1</v>
          </cell>
        </row>
        <row r="293">
          <cell r="A293" t="str">
            <v>892</v>
          </cell>
          <cell r="B293" t="str">
            <v>OCEANIA NOT SPEC</v>
          </cell>
          <cell r="C293" t="str">
            <v>0</v>
          </cell>
        </row>
        <row r="294">
          <cell r="A294" t="str">
            <v>894</v>
          </cell>
          <cell r="B294" t="str">
            <v>MULTIPLE CURRENCY</v>
          </cell>
          <cell r="C294" t="str">
            <v>1</v>
          </cell>
          <cell r="D294" t="str">
            <v>1</v>
          </cell>
        </row>
        <row r="295">
          <cell r="A295" t="str">
            <v>895</v>
          </cell>
          <cell r="B295" t="str">
            <v>MULTIPLE LENDERS</v>
          </cell>
          <cell r="C295" t="str">
            <v>1</v>
          </cell>
        </row>
        <row r="296">
          <cell r="A296" t="str">
            <v>898</v>
          </cell>
          <cell r="B296" t="str">
            <v>COUNTRIES&amp;AREAS,N.S.</v>
          </cell>
          <cell r="C296" t="str">
            <v>1</v>
          </cell>
          <cell r="D296" t="str">
            <v>1</v>
          </cell>
        </row>
        <row r="297">
          <cell r="A297" t="str">
            <v>899</v>
          </cell>
          <cell r="B297" t="str">
            <v>SPECIAL CATEGORIES</v>
          </cell>
          <cell r="C297" t="str">
            <v>1</v>
          </cell>
          <cell r="D297" t="str">
            <v>1</v>
          </cell>
        </row>
        <row r="298">
          <cell r="A298" t="str">
            <v>901</v>
          </cell>
          <cell r="B298" t="str">
            <v>CENTRAL EUROPE</v>
          </cell>
          <cell r="C298" t="str">
            <v>0</v>
          </cell>
          <cell r="D298" t="str">
            <v>1</v>
          </cell>
        </row>
        <row r="299">
          <cell r="A299" t="str">
            <v>902</v>
          </cell>
          <cell r="B299" t="str">
            <v>CENTRAL AND EASTERN EUROPE</v>
          </cell>
          <cell r="C299" t="str">
            <v>0</v>
          </cell>
          <cell r="D299" t="str">
            <v>1</v>
          </cell>
        </row>
        <row r="300">
          <cell r="A300" t="str">
            <v>904</v>
          </cell>
          <cell r="B300" t="str">
            <v>CENTRAL AND EASTERN EUROPE EXCLUDING BELARUS AND UKRAINE</v>
          </cell>
          <cell r="C300" t="str">
            <v>0</v>
          </cell>
          <cell r="D300" t="str">
            <v>1</v>
          </cell>
        </row>
        <row r="301">
          <cell r="A301" t="str">
            <v>905</v>
          </cell>
          <cell r="B301" t="str">
            <v>COUNTRIES IN TRANSITION</v>
          </cell>
          <cell r="C301" t="str">
            <v>0</v>
          </cell>
          <cell r="D301" t="str">
            <v>1</v>
          </cell>
        </row>
        <row r="302">
          <cell r="A302" t="str">
            <v>906</v>
          </cell>
          <cell r="B302" t="str">
            <v>TRANSCAUCASUS AND CENTRAL ASIA</v>
          </cell>
          <cell r="C302" t="str">
            <v>0</v>
          </cell>
          <cell r="D302" t="str">
            <v>1</v>
          </cell>
        </row>
        <row r="303">
          <cell r="A303" t="str">
            <v>908</v>
          </cell>
          <cell r="B303" t="str">
            <v>RUSSIA, TRANSCAUCASUS, &amp; CENTRAL ASIA</v>
          </cell>
          <cell r="C303" t="str">
            <v>0</v>
          </cell>
          <cell r="D303" t="str">
            <v>1</v>
          </cell>
        </row>
        <row r="304">
          <cell r="A304" t="str">
            <v>909</v>
          </cell>
          <cell r="B304" t="str">
            <v>NON-CFA COUNTRIES</v>
          </cell>
          <cell r="C304" t="str">
            <v>0</v>
          </cell>
          <cell r="D304" t="str">
            <v>1</v>
          </cell>
        </row>
        <row r="305">
          <cell r="A305" t="str">
            <v>910</v>
          </cell>
          <cell r="B305" t="str">
            <v>OTHER COUNTRIES NIE</v>
          </cell>
          <cell r="C305" t="str">
            <v>1</v>
          </cell>
          <cell r="D305" t="str">
            <v>1</v>
          </cell>
        </row>
        <row r="306">
          <cell r="A306" t="str">
            <v>911</v>
          </cell>
          <cell r="B306" t="str">
            <v>ARMENIA</v>
          </cell>
          <cell r="C306" t="str">
            <v>1</v>
          </cell>
        </row>
        <row r="307">
          <cell r="A307" t="str">
            <v>912</v>
          </cell>
          <cell r="B307" t="str">
            <v>AZERBAIJAN</v>
          </cell>
          <cell r="C307" t="str">
            <v>1</v>
          </cell>
        </row>
        <row r="308">
          <cell r="A308" t="str">
            <v>913</v>
          </cell>
          <cell r="B308" t="str">
            <v>BELARUS</v>
          </cell>
          <cell r="C308" t="str">
            <v>1</v>
          </cell>
        </row>
        <row r="309">
          <cell r="A309" t="str">
            <v>914</v>
          </cell>
          <cell r="B309" t="str">
            <v>ALBANIA</v>
          </cell>
          <cell r="C309" t="str">
            <v>1</v>
          </cell>
        </row>
        <row r="310">
          <cell r="A310" t="str">
            <v>915</v>
          </cell>
          <cell r="B310" t="str">
            <v>GEORGIA</v>
          </cell>
          <cell r="C310" t="str">
            <v>1</v>
          </cell>
        </row>
        <row r="311">
          <cell r="A311" t="str">
            <v>916</v>
          </cell>
          <cell r="B311" t="str">
            <v>KAZAKHSTAN</v>
          </cell>
          <cell r="C311" t="str">
            <v>1</v>
          </cell>
        </row>
        <row r="312">
          <cell r="A312" t="str">
            <v>917</v>
          </cell>
          <cell r="B312" t="str">
            <v>KYRGYZ REPUBLIC</v>
          </cell>
          <cell r="C312" t="str">
            <v>1</v>
          </cell>
        </row>
        <row r="313">
          <cell r="A313" t="str">
            <v>918</v>
          </cell>
          <cell r="B313" t="str">
            <v>BULGARIA</v>
          </cell>
          <cell r="C313" t="str">
            <v>1</v>
          </cell>
        </row>
        <row r="314">
          <cell r="A314" t="str">
            <v>920</v>
          </cell>
          <cell r="B314" t="str">
            <v>MAYOTTE</v>
          </cell>
          <cell r="C314" t="str">
            <v>1</v>
          </cell>
        </row>
        <row r="315">
          <cell r="A315" t="str">
            <v>921</v>
          </cell>
          <cell r="B315" t="str">
            <v>MOLDOVA</v>
          </cell>
          <cell r="C315" t="str">
            <v>1</v>
          </cell>
        </row>
        <row r="316">
          <cell r="A316" t="str">
            <v>922</v>
          </cell>
          <cell r="B316" t="str">
            <v>RUSSIA</v>
          </cell>
          <cell r="C316" t="str">
            <v>1</v>
          </cell>
        </row>
        <row r="317">
          <cell r="A317" t="str">
            <v>923</v>
          </cell>
          <cell r="B317" t="str">
            <v>TAJIKISTAN</v>
          </cell>
          <cell r="C317" t="str">
            <v>1</v>
          </cell>
        </row>
        <row r="318">
          <cell r="A318" t="str">
            <v>924</v>
          </cell>
          <cell r="B318" t="str">
            <v>CHINA,P.R.: MAINLAND</v>
          </cell>
          <cell r="C318" t="str">
            <v>1</v>
          </cell>
        </row>
        <row r="319">
          <cell r="A319" t="str">
            <v>925</v>
          </cell>
          <cell r="B319" t="str">
            <v>TURKMENISTAN</v>
          </cell>
          <cell r="C319" t="str">
            <v>1</v>
          </cell>
        </row>
        <row r="320">
          <cell r="A320" t="str">
            <v>926</v>
          </cell>
          <cell r="B320" t="str">
            <v>UKRAINE</v>
          </cell>
          <cell r="C320" t="str">
            <v>1</v>
          </cell>
        </row>
        <row r="321">
          <cell r="A321" t="str">
            <v>927</v>
          </cell>
          <cell r="B321" t="str">
            <v>UZBEKISTAN</v>
          </cell>
          <cell r="C321" t="str">
            <v>1</v>
          </cell>
        </row>
        <row r="322">
          <cell r="A322" t="str">
            <v>928</v>
          </cell>
          <cell r="B322" t="str">
            <v>CUBA</v>
          </cell>
          <cell r="C322" t="str">
            <v>1</v>
          </cell>
        </row>
        <row r="323">
          <cell r="A323" t="str">
            <v>930</v>
          </cell>
          <cell r="B323" t="str">
            <v>U.S.S.R. N.S.</v>
          </cell>
          <cell r="C323" t="str">
            <v>1</v>
          </cell>
        </row>
        <row r="324">
          <cell r="A324" t="str">
            <v>934</v>
          </cell>
          <cell r="B324" t="str">
            <v>CZECHOSLOVAKIA</v>
          </cell>
          <cell r="C324" t="str">
            <v>1</v>
          </cell>
        </row>
        <row r="325">
          <cell r="A325" t="str">
            <v>935</v>
          </cell>
          <cell r="B325" t="str">
            <v>CZECH REPUBLIC</v>
          </cell>
          <cell r="C325" t="str">
            <v>1</v>
          </cell>
        </row>
        <row r="326">
          <cell r="A326" t="str">
            <v>936</v>
          </cell>
          <cell r="B326" t="str">
            <v>SLOVAK REPUBLIC</v>
          </cell>
          <cell r="C326" t="str">
            <v>1</v>
          </cell>
        </row>
        <row r="327">
          <cell r="A327" t="str">
            <v>937</v>
          </cell>
          <cell r="B327" t="str">
            <v>CZECHOSLOVAKIA N.S.</v>
          </cell>
          <cell r="C327" t="str">
            <v>1</v>
          </cell>
        </row>
        <row r="328">
          <cell r="A328" t="str">
            <v>938</v>
          </cell>
          <cell r="B328" t="str">
            <v>EASTERN GERMANY</v>
          </cell>
          <cell r="C328" t="str">
            <v>1</v>
          </cell>
        </row>
        <row r="329">
          <cell r="A329" t="str">
            <v>939</v>
          </cell>
          <cell r="B329" t="str">
            <v>ESTONIA</v>
          </cell>
          <cell r="C329" t="str">
            <v>1</v>
          </cell>
        </row>
        <row r="330">
          <cell r="A330" t="str">
            <v>941</v>
          </cell>
          <cell r="B330" t="str">
            <v>LATVIA</v>
          </cell>
          <cell r="C330" t="str">
            <v>1</v>
          </cell>
        </row>
        <row r="331">
          <cell r="A331" t="str">
            <v>944</v>
          </cell>
          <cell r="B331" t="str">
            <v>HUNGARY</v>
          </cell>
          <cell r="C331" t="str">
            <v>1</v>
          </cell>
        </row>
        <row r="332">
          <cell r="A332" t="str">
            <v>946</v>
          </cell>
          <cell r="B332" t="str">
            <v>LITHUANIA</v>
          </cell>
          <cell r="C332" t="str">
            <v>1</v>
          </cell>
        </row>
        <row r="333">
          <cell r="A333" t="str">
            <v>948</v>
          </cell>
          <cell r="B333" t="str">
            <v>MONGOLIA</v>
          </cell>
          <cell r="C333" t="str">
            <v>1</v>
          </cell>
        </row>
        <row r="334">
          <cell r="A334" t="str">
            <v>954</v>
          </cell>
          <cell r="B334" t="str">
            <v>NORTH KOREA</v>
          </cell>
          <cell r="C334" t="str">
            <v>1</v>
          </cell>
        </row>
        <row r="335">
          <cell r="A335" t="str">
            <v>958</v>
          </cell>
          <cell r="B335" t="str">
            <v>NORTH VIETNAM</v>
          </cell>
          <cell r="C335" t="str">
            <v>1</v>
          </cell>
          <cell r="D335" t="str">
            <v>1</v>
          </cell>
        </row>
        <row r="336">
          <cell r="A336" t="str">
            <v>960</v>
          </cell>
          <cell r="B336" t="str">
            <v>CROATIA</v>
          </cell>
          <cell r="C336" t="str">
            <v>1</v>
          </cell>
        </row>
        <row r="337">
          <cell r="A337" t="str">
            <v>961</v>
          </cell>
          <cell r="B337" t="str">
            <v>SLOVENIA</v>
          </cell>
          <cell r="C337" t="str">
            <v>1</v>
          </cell>
        </row>
        <row r="338">
          <cell r="A338" t="str">
            <v>962</v>
          </cell>
          <cell r="B338" t="str">
            <v>MACEDONIA, FYR</v>
          </cell>
          <cell r="C338" t="str">
            <v>1</v>
          </cell>
        </row>
        <row r="339">
          <cell r="A339" t="str">
            <v>963</v>
          </cell>
          <cell r="B339" t="str">
            <v>BOSNIA &amp; HERZEGOVINA</v>
          </cell>
          <cell r="C339" t="str">
            <v>1</v>
          </cell>
        </row>
        <row r="340">
          <cell r="A340" t="str">
            <v>964</v>
          </cell>
          <cell r="B340" t="str">
            <v>POLAND</v>
          </cell>
          <cell r="C340" t="str">
            <v>1</v>
          </cell>
        </row>
        <row r="341">
          <cell r="A341" t="str">
            <v>965</v>
          </cell>
          <cell r="B341" t="str">
            <v>YUGOSLAVIA, FR (S/M)</v>
          </cell>
          <cell r="C341" t="str">
            <v>1</v>
          </cell>
        </row>
        <row r="342">
          <cell r="A342" t="str">
            <v>966</v>
          </cell>
          <cell r="B342" t="str">
            <v>YUGOSLAVIA N.S.</v>
          </cell>
          <cell r="C342" t="str">
            <v>1</v>
          </cell>
        </row>
        <row r="343">
          <cell r="A343" t="str">
            <v>968</v>
          </cell>
          <cell r="B343" t="str">
            <v>ROMANIA</v>
          </cell>
          <cell r="C343" t="str">
            <v>1</v>
          </cell>
        </row>
        <row r="344">
          <cell r="A344" t="str">
            <v>969</v>
          </cell>
          <cell r="B344" t="str">
            <v>ALL PARTICIPANTS</v>
          </cell>
          <cell r="C344" t="str">
            <v>1</v>
          </cell>
          <cell r="D344" t="str">
            <v>1</v>
          </cell>
        </row>
        <row r="345">
          <cell r="A345" t="str">
            <v>970</v>
          </cell>
          <cell r="B345" t="str">
            <v>OTHER HOLDERS</v>
          </cell>
          <cell r="C345" t="str">
            <v>1</v>
          </cell>
          <cell r="D345" t="str">
            <v>1</v>
          </cell>
        </row>
        <row r="346">
          <cell r="A346" t="str">
            <v>974</v>
          </cell>
          <cell r="B346" t="str">
            <v>U.S.S.R.</v>
          </cell>
          <cell r="C346" t="str">
            <v>1</v>
          </cell>
        </row>
        <row r="347">
          <cell r="A347" t="str">
            <v>975</v>
          </cell>
          <cell r="B347" t="str">
            <v>FORMER U.S.S.R.</v>
          </cell>
          <cell r="C347" t="str">
            <v>0</v>
          </cell>
        </row>
        <row r="348">
          <cell r="A348" t="str">
            <v>977</v>
          </cell>
          <cell r="B348" t="str">
            <v>EUROP.MONETARY INST.</v>
          </cell>
          <cell r="C348" t="str">
            <v>1</v>
          </cell>
        </row>
        <row r="349">
          <cell r="A349" t="str">
            <v>978</v>
          </cell>
          <cell r="B349" t="str">
            <v>EASTERN EUROPE N.S.</v>
          </cell>
          <cell r="C349" t="str">
            <v>1</v>
          </cell>
          <cell r="D349" t="str">
            <v>1</v>
          </cell>
        </row>
        <row r="350">
          <cell r="A350" t="str">
            <v>980</v>
          </cell>
          <cell r="B350" t="str">
            <v>MINUS IMP. AREA 910</v>
          </cell>
          <cell r="C350" t="str">
            <v>1</v>
          </cell>
          <cell r="D350" t="str">
            <v>1</v>
          </cell>
        </row>
        <row r="351">
          <cell r="A351" t="str">
            <v>991</v>
          </cell>
          <cell r="B351" t="str">
            <v>GOLD</v>
          </cell>
          <cell r="C351" t="str">
            <v>1</v>
          </cell>
        </row>
        <row r="352">
          <cell r="A352" t="str">
            <v>992</v>
          </cell>
          <cell r="B352" t="str">
            <v>IMF</v>
          </cell>
          <cell r="C352" t="str">
            <v>1</v>
          </cell>
        </row>
        <row r="353">
          <cell r="A353" t="str">
            <v>993</v>
          </cell>
          <cell r="B353" t="str">
            <v>BIS</v>
          </cell>
          <cell r="C353" t="str">
            <v>1</v>
          </cell>
        </row>
        <row r="354">
          <cell r="A354" t="str">
            <v>994</v>
          </cell>
          <cell r="B354" t="str">
            <v>EPU/EF</v>
          </cell>
          <cell r="C354" t="str">
            <v>1</v>
          </cell>
          <cell r="D354" t="str">
            <v>1</v>
          </cell>
        </row>
        <row r="355">
          <cell r="A355" t="str">
            <v>995</v>
          </cell>
          <cell r="B355" t="str">
            <v>SDRS</v>
          </cell>
          <cell r="C355" t="str">
            <v>1</v>
          </cell>
        </row>
        <row r="356">
          <cell r="A356" t="str">
            <v>996</v>
          </cell>
          <cell r="B356" t="str">
            <v>IBRD</v>
          </cell>
          <cell r="C356" t="str">
            <v>1</v>
          </cell>
        </row>
        <row r="357">
          <cell r="A357" t="str">
            <v>997</v>
          </cell>
          <cell r="B357" t="str">
            <v>OECD</v>
          </cell>
          <cell r="C357" t="str">
            <v>0</v>
          </cell>
          <cell r="D357" t="str">
            <v>1</v>
          </cell>
        </row>
        <row r="358">
          <cell r="A358" t="str">
            <v>998</v>
          </cell>
          <cell r="B358" t="str">
            <v>EUROPEAN UNION</v>
          </cell>
          <cell r="C358" t="str">
            <v>1</v>
          </cell>
          <cell r="D358" t="str">
            <v>1</v>
          </cell>
        </row>
        <row r="359">
          <cell r="A359" t="str">
            <v>999</v>
          </cell>
          <cell r="B359" t="str">
            <v>OIL EXPORTING CTYS</v>
          </cell>
          <cell r="C359" t="str">
            <v>1</v>
          </cell>
          <cell r="D359" t="str">
            <v>1</v>
          </cell>
        </row>
        <row r="360">
          <cell r="A360" t="str">
            <v>AFM</v>
          </cell>
          <cell r="B360" t="str">
            <v>AFRICA/MIDDLE EAST</v>
          </cell>
          <cell r="C360" t="str">
            <v>1</v>
          </cell>
          <cell r="D360" t="str">
            <v>1</v>
          </cell>
        </row>
        <row r="361">
          <cell r="A361" t="str">
            <v>ANC</v>
          </cell>
          <cell r="B361" t="str">
            <v>DYNAMIC ASIA(TAIWAN,SING,H.K,MAL,PHIL,THAI,INDONES)</v>
          </cell>
          <cell r="C361" t="str">
            <v>1</v>
          </cell>
          <cell r="D361" t="str">
            <v>1</v>
          </cell>
        </row>
        <row r="362">
          <cell r="A362" t="str">
            <v>ASO</v>
          </cell>
          <cell r="B362" t="str">
            <v>ASIA OTHER THAN ANC OR 924</v>
          </cell>
          <cell r="C362" t="str">
            <v>1</v>
          </cell>
          <cell r="D362" t="str">
            <v>1</v>
          </cell>
        </row>
        <row r="363">
          <cell r="A363" t="str">
            <v>EAP</v>
          </cell>
          <cell r="B363" t="str">
            <v>EAST ASIA &amp; PACIFIC</v>
          </cell>
          <cell r="C363" t="str">
            <v>0</v>
          </cell>
          <cell r="D363" t="str">
            <v>1</v>
          </cell>
        </row>
        <row r="364">
          <cell r="A364" t="str">
            <v>ECA</v>
          </cell>
          <cell r="B364" t="str">
            <v>EUROPE &amp; CENTRAL ASIA</v>
          </cell>
          <cell r="C364" t="str">
            <v>0</v>
          </cell>
          <cell r="D364" t="str">
            <v>1</v>
          </cell>
        </row>
        <row r="365">
          <cell r="A365" t="str">
            <v>EUR</v>
          </cell>
          <cell r="B365" t="str">
            <v>EU-11</v>
          </cell>
          <cell r="C365" t="str">
            <v>0</v>
          </cell>
          <cell r="D365" t="str">
            <v>1</v>
          </cell>
        </row>
        <row r="366">
          <cell r="A366" t="str">
            <v>EUS</v>
          </cell>
          <cell r="B366" t="str">
            <v>SMALLER EUROPEAN COUNTRIES (OECD)</v>
          </cell>
          <cell r="C366" t="str">
            <v>0</v>
          </cell>
          <cell r="D366" t="str">
            <v>1</v>
          </cell>
        </row>
        <row r="367">
          <cell r="A367" t="str">
            <v>HIC</v>
          </cell>
          <cell r="B367" t="str">
            <v>HIGH INCOME</v>
          </cell>
          <cell r="C367" t="str">
            <v>0</v>
          </cell>
          <cell r="D367" t="str">
            <v>1</v>
          </cell>
        </row>
        <row r="368">
          <cell r="A368" t="str">
            <v>IMY</v>
          </cell>
          <cell r="B368" t="str">
            <v>ISLE OF MAN</v>
          </cell>
          <cell r="C368" t="str">
            <v>0</v>
          </cell>
        </row>
        <row r="369">
          <cell r="A369" t="str">
            <v>LAC</v>
          </cell>
          <cell r="B369" t="str">
            <v>LATIN AMERICA &amp; CARIBBEAN</v>
          </cell>
          <cell r="C369" t="str">
            <v>0</v>
          </cell>
          <cell r="D369" t="str">
            <v>1</v>
          </cell>
        </row>
        <row r="370">
          <cell r="A370" t="str">
            <v>LAT</v>
          </cell>
          <cell r="B370" t="str">
            <v>LATIN AMERICA</v>
          </cell>
          <cell r="C370" t="str">
            <v>1</v>
          </cell>
          <cell r="D370" t="str">
            <v>1</v>
          </cell>
        </row>
        <row r="371">
          <cell r="A371" t="str">
            <v>LDC</v>
          </cell>
          <cell r="B371" t="str">
            <v>LEAST DEVELOPED COUNTRIES: UN CLASSIFICATION</v>
          </cell>
          <cell r="C371" t="str">
            <v>0</v>
          </cell>
          <cell r="D371" t="str">
            <v>1</v>
          </cell>
        </row>
        <row r="372">
          <cell r="A372" t="str">
            <v>LIC</v>
          </cell>
          <cell r="B372" t="str">
            <v>LOW INCOME</v>
          </cell>
          <cell r="C372" t="str">
            <v>0</v>
          </cell>
          <cell r="D372" t="str">
            <v>1</v>
          </cell>
        </row>
        <row r="373">
          <cell r="A373" t="str">
            <v>LIN</v>
          </cell>
          <cell r="B373" t="str">
            <v>OTHER DEVELOPING COUNTRIES</v>
          </cell>
          <cell r="C373" t="str">
            <v>0</v>
          </cell>
          <cell r="D373" t="str">
            <v>1</v>
          </cell>
        </row>
        <row r="374">
          <cell r="A374" t="str">
            <v>LIX</v>
          </cell>
          <cell r="B374" t="str">
            <v>LOW INCOME, EXCL. CHINA &amp; INDIA</v>
          </cell>
          <cell r="C374" t="str">
            <v>0</v>
          </cell>
          <cell r="D374" t="str">
            <v>1</v>
          </cell>
        </row>
        <row r="375">
          <cell r="A375" t="str">
            <v>LMC</v>
          </cell>
          <cell r="B375" t="str">
            <v>LOWER MIDDLE INCOME</v>
          </cell>
          <cell r="C375" t="str">
            <v>0</v>
          </cell>
          <cell r="D375" t="str">
            <v>1</v>
          </cell>
        </row>
        <row r="376">
          <cell r="A376" t="str">
            <v>LMY</v>
          </cell>
          <cell r="B376" t="str">
            <v>LOW &amp; MIDDLE INCOME</v>
          </cell>
          <cell r="C376" t="str">
            <v>0</v>
          </cell>
          <cell r="D376" t="str">
            <v>1</v>
          </cell>
        </row>
        <row r="377">
          <cell r="A377" t="str">
            <v>MIC</v>
          </cell>
          <cell r="B377" t="str">
            <v>MIDDLE INCOME</v>
          </cell>
          <cell r="C377" t="str">
            <v>0</v>
          </cell>
          <cell r="D377" t="str">
            <v>1</v>
          </cell>
        </row>
        <row r="378">
          <cell r="A378" t="str">
            <v>MLC</v>
          </cell>
          <cell r="B378" t="str">
            <v>MODERATELY INDEBTED LOW INCOME</v>
          </cell>
          <cell r="C378" t="str">
            <v>0</v>
          </cell>
          <cell r="D378" t="str">
            <v>1</v>
          </cell>
        </row>
        <row r="379">
          <cell r="A379" t="str">
            <v>MMC</v>
          </cell>
          <cell r="B379" t="str">
            <v>MODERATELY INDEBTED MIDDLE INCOME</v>
          </cell>
          <cell r="C379" t="str">
            <v>0</v>
          </cell>
          <cell r="D379" t="str">
            <v>1</v>
          </cell>
        </row>
        <row r="380">
          <cell r="A380" t="str">
            <v>MNA</v>
          </cell>
          <cell r="B380" t="str">
            <v>MIDDLE EAST &amp; NORTH AFRICA</v>
          </cell>
          <cell r="C380" t="str">
            <v>0</v>
          </cell>
          <cell r="D380" t="str">
            <v>1</v>
          </cell>
        </row>
        <row r="381">
          <cell r="A381" t="str">
            <v>MNP</v>
          </cell>
          <cell r="B381" t="str">
            <v>NORTHERN MARIANA ISLANDS</v>
          </cell>
          <cell r="C381" t="str">
            <v>0</v>
          </cell>
        </row>
        <row r="382">
          <cell r="A382" t="str">
            <v>NOC</v>
          </cell>
          <cell r="B382" t="str">
            <v>HIGH INCOME: NONOECD</v>
          </cell>
          <cell r="C382" t="str">
            <v>0</v>
          </cell>
          <cell r="D382" t="str">
            <v>1</v>
          </cell>
        </row>
        <row r="383">
          <cell r="A383" t="str">
            <v>OEC</v>
          </cell>
          <cell r="B383" t="str">
            <v>HIGH INCOME: OECD</v>
          </cell>
          <cell r="C383" t="str">
            <v>0</v>
          </cell>
          <cell r="D383" t="str">
            <v>1</v>
          </cell>
        </row>
        <row r="384">
          <cell r="A384" t="str">
            <v>OPC</v>
          </cell>
          <cell r="B384" t="str">
            <v>OPEC</v>
          </cell>
          <cell r="C384" t="str">
            <v>0</v>
          </cell>
          <cell r="D384" t="str">
            <v>1</v>
          </cell>
        </row>
        <row r="385">
          <cell r="A385" t="str">
            <v>PLW</v>
          </cell>
          <cell r="B385" t="str">
            <v>PALAU</v>
          </cell>
          <cell r="C385" t="str">
            <v>0</v>
          </cell>
        </row>
        <row r="386">
          <cell r="A386" t="str">
            <v>SAS</v>
          </cell>
          <cell r="B386" t="str">
            <v>SOUTH ASIA</v>
          </cell>
          <cell r="C386" t="str">
            <v>0</v>
          </cell>
          <cell r="D386" t="str">
            <v>1</v>
          </cell>
        </row>
        <row r="387">
          <cell r="A387" t="str">
            <v>SEE</v>
          </cell>
          <cell r="B387" t="str">
            <v>CENTRAL&amp; EASTERN EUROPE (EX-USSR)</v>
          </cell>
          <cell r="C387" t="str">
            <v>1</v>
          </cell>
          <cell r="D387" t="str">
            <v>1</v>
          </cell>
        </row>
        <row r="388">
          <cell r="A388" t="str">
            <v>SLC</v>
          </cell>
          <cell r="B388" t="str">
            <v>SEVERELY INDEBTED LOW INCOME</v>
          </cell>
          <cell r="C388" t="str">
            <v>0</v>
          </cell>
          <cell r="D388" t="str">
            <v>1</v>
          </cell>
        </row>
        <row r="389">
          <cell r="A389" t="str">
            <v>SMC</v>
          </cell>
          <cell r="B389" t="str">
            <v>SEVERELY INDEBTED MIDDLE INCOME</v>
          </cell>
          <cell r="C389" t="str">
            <v>0</v>
          </cell>
          <cell r="D389" t="str">
            <v>1</v>
          </cell>
        </row>
        <row r="390">
          <cell r="A390" t="str">
            <v>SPA</v>
          </cell>
          <cell r="B390" t="str">
            <v>SPECIAL PROGRAM OF ASSISTANCE</v>
          </cell>
          <cell r="C390" t="str">
            <v>0</v>
          </cell>
          <cell r="D390" t="str">
            <v>1</v>
          </cell>
        </row>
        <row r="391">
          <cell r="A391" t="str">
            <v>SSA</v>
          </cell>
          <cell r="B391" t="str">
            <v>SUB-SAHARAN AFRICA</v>
          </cell>
          <cell r="C391" t="str">
            <v>0</v>
          </cell>
          <cell r="D391" t="str">
            <v>1</v>
          </cell>
        </row>
        <row r="392">
          <cell r="A392" t="str">
            <v>UMC</v>
          </cell>
          <cell r="B392" t="str">
            <v>UPPER MIDDLE INCOME</v>
          </cell>
          <cell r="C392" t="str">
            <v>0</v>
          </cell>
          <cell r="D392" t="str">
            <v>1</v>
          </cell>
        </row>
        <row r="393">
          <cell r="A393" t="str">
            <v>WLD</v>
          </cell>
          <cell r="B393" t="str">
            <v>WORLD</v>
          </cell>
          <cell r="C393" t="str">
            <v>0</v>
          </cell>
          <cell r="D393" t="str">
            <v>1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CurrentAccount"/>
      <sheetName val="Real GDP"/>
      <sheetName val="CPI"/>
      <sheetName val="Table"/>
      <sheetName val="MTable 2"/>
      <sheetName val="Table(ES)"/>
      <sheetName val="Table1(old)"/>
      <sheetName val="MConsumer Price Index"/>
      <sheetName val="MFiscal Balances"/>
      <sheetName val=" MREERtable"/>
      <sheetName val="MUnemployment"/>
      <sheetName val="MExport Growth"/>
      <sheetName val="MExportsFigure"/>
      <sheetName val="Mexports"/>
      <sheetName val="MTable Projections"/>
      <sheetName val="MPartner Figure"/>
      <sheetName val="MRGDPfigures"/>
      <sheetName val="MCommfigure"/>
      <sheetName val="MCommodities"/>
      <sheetName val="MBCAfigure"/>
      <sheetName val="Partner GDP"/>
      <sheetName val="MSocial Indicators"/>
      <sheetName val="MREER"/>
      <sheetName val="Chart2"/>
      <sheetName val="MW2002 data"/>
      <sheetName val="MPPP W2002"/>
      <sheetName val="EDSS1"/>
      <sheetName val="Table1(ESold)"/>
      <sheetName val="Growth(Q)"/>
      <sheetName val="MWO2B"/>
      <sheetName val="W02S"/>
      <sheetName val="MWEO Submissions"/>
      <sheetName val="F01p"/>
      <sheetName val="F01s"/>
      <sheetName val="Panel1"/>
      <sheetName val="Table1x"/>
      <sheetName val="Consensus"/>
      <sheetName val="MarketForecast"/>
      <sheetName val="Flash"/>
      <sheetName val="Oct01base"/>
      <sheetName val="Oct01worse"/>
      <sheetName val="S01PUB"/>
      <sheetName val="W01PUB"/>
      <sheetName val="NOV00WEO"/>
      <sheetName val="W00PUB"/>
      <sheetName val="S00PUB"/>
      <sheetName val="PPPWGT"/>
      <sheetName val="MPPPWGT"/>
      <sheetName val="TREND"/>
      <sheetName val="CHART"/>
      <sheetName val="country name lookup"/>
    </sheetNames>
    <sheetDataSet>
      <sheetData sheetId="0">
        <row r="1">
          <cell r="H1">
            <v>536</v>
          </cell>
        </row>
      </sheetData>
      <sheetData sheetId="1" refreshError="1">
        <row r="1">
          <cell r="H1">
            <v>5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F 2003GFS"/>
      <sheetName val="GFS TAB1"/>
      <sheetName val="GFS TAB2"/>
      <sheetName val="GFS TAB3"/>
      <sheetName val="PASSGFS"/>
      <sheetName val="TOFECO 2003"/>
      <sheetName val="REV 2003"/>
      <sheetName val="Sheet1"/>
      <sheetName val="CRB 2003"/>
      <sheetName val="CON 2003"/>
      <sheetName val="BLC 2003 T "/>
      <sheetName val="BLP 2003 T"/>
      <sheetName val="Exp-Data2003"/>
      <sheetName val="EXP 2003"/>
      <sheetName val="FExp-Min Detail2003"/>
      <sheetName val="FExp-Min Summary2003"/>
      <sheetName val="Priority sector 03"/>
      <sheetName val="LOAN 2003"/>
      <sheetName val="BLC 03"/>
      <sheetName val="BLP 03 (2)"/>
      <sheetName val="BLP 2003"/>
      <sheetName val="IFS2003"/>
      <sheetName val="Monthly grape"/>
      <sheetName val="Quarter grape"/>
      <sheetName val="Accu.Impl.grape"/>
      <sheetName val="FExp-Min Advance"/>
      <sheetName val="TOF '02 '01 (2)"/>
      <sheetName val="TOFECO '02 '0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">
          <cell r="U32">
            <v>81828.592180000007</v>
          </cell>
        </row>
        <row r="34">
          <cell r="E34">
            <v>112</v>
          </cell>
        </row>
        <row r="35">
          <cell r="E35">
            <v>1112</v>
          </cell>
        </row>
        <row r="36">
          <cell r="E36">
            <v>1112</v>
          </cell>
        </row>
        <row r="37">
          <cell r="E37">
            <v>1112</v>
          </cell>
        </row>
        <row r="38">
          <cell r="E38">
            <v>1113</v>
          </cell>
        </row>
        <row r="39">
          <cell r="E39">
            <v>1112</v>
          </cell>
        </row>
        <row r="40">
          <cell r="E40">
            <v>1113</v>
          </cell>
        </row>
        <row r="41">
          <cell r="E41">
            <v>1113</v>
          </cell>
        </row>
        <row r="42">
          <cell r="E42">
            <v>1131</v>
          </cell>
        </row>
        <row r="44">
          <cell r="E44">
            <v>1134</v>
          </cell>
        </row>
        <row r="46">
          <cell r="E46">
            <v>11413</v>
          </cell>
        </row>
        <row r="47">
          <cell r="E47">
            <v>11413</v>
          </cell>
        </row>
        <row r="48">
          <cell r="E48">
            <v>11411</v>
          </cell>
        </row>
        <row r="49">
          <cell r="E49">
            <v>11411</v>
          </cell>
        </row>
        <row r="50">
          <cell r="E50">
            <v>11411</v>
          </cell>
        </row>
        <row r="51">
          <cell r="E51">
            <v>11411</v>
          </cell>
        </row>
        <row r="52">
          <cell r="E52">
            <v>11452</v>
          </cell>
        </row>
        <row r="53">
          <cell r="E53">
            <v>1142</v>
          </cell>
        </row>
        <row r="54">
          <cell r="E54">
            <v>1142</v>
          </cell>
        </row>
        <row r="55">
          <cell r="E55">
            <v>1142</v>
          </cell>
        </row>
        <row r="56">
          <cell r="E56">
            <v>11451</v>
          </cell>
        </row>
        <row r="57">
          <cell r="E57">
            <v>1142</v>
          </cell>
        </row>
        <row r="58">
          <cell r="E58">
            <v>11411</v>
          </cell>
        </row>
        <row r="59">
          <cell r="E59">
            <v>11411</v>
          </cell>
        </row>
        <row r="61">
          <cell r="E61">
            <v>1151</v>
          </cell>
        </row>
        <row r="62">
          <cell r="E62">
            <v>1151</v>
          </cell>
        </row>
        <row r="63">
          <cell r="E63">
            <v>1151</v>
          </cell>
        </row>
        <row r="64">
          <cell r="E64">
            <v>1151</v>
          </cell>
        </row>
        <row r="65">
          <cell r="E65">
            <v>1151</v>
          </cell>
        </row>
        <row r="67">
          <cell r="E67">
            <v>1152</v>
          </cell>
        </row>
        <row r="68">
          <cell r="E68">
            <v>1152</v>
          </cell>
        </row>
        <row r="69">
          <cell r="E69">
            <v>1152</v>
          </cell>
        </row>
        <row r="70">
          <cell r="E70" t="str">
            <v>????</v>
          </cell>
        </row>
        <row r="71">
          <cell r="E71">
            <v>1152</v>
          </cell>
        </row>
        <row r="72">
          <cell r="E72">
            <v>1156</v>
          </cell>
        </row>
        <row r="74">
          <cell r="E74">
            <v>116</v>
          </cell>
        </row>
        <row r="75">
          <cell r="E75">
            <v>116</v>
          </cell>
        </row>
        <row r="76">
          <cell r="E76">
            <v>1151</v>
          </cell>
        </row>
        <row r="77">
          <cell r="E77">
            <v>116</v>
          </cell>
        </row>
        <row r="80">
          <cell r="E80">
            <v>1415</v>
          </cell>
        </row>
        <row r="81">
          <cell r="E81">
            <v>1415</v>
          </cell>
        </row>
        <row r="82">
          <cell r="E82">
            <v>1415</v>
          </cell>
        </row>
        <row r="83">
          <cell r="E83">
            <v>1415</v>
          </cell>
        </row>
        <row r="84">
          <cell r="E84">
            <v>1415</v>
          </cell>
        </row>
        <row r="85">
          <cell r="E85">
            <v>9998</v>
          </cell>
        </row>
        <row r="86">
          <cell r="E86">
            <v>9998</v>
          </cell>
        </row>
        <row r="87">
          <cell r="E87">
            <v>9998</v>
          </cell>
        </row>
        <row r="88">
          <cell r="E88">
            <v>1412</v>
          </cell>
        </row>
        <row r="89">
          <cell r="E89">
            <v>1422</v>
          </cell>
        </row>
        <row r="90">
          <cell r="E90">
            <v>1421</v>
          </cell>
        </row>
        <row r="91">
          <cell r="E91">
            <v>9998</v>
          </cell>
        </row>
        <row r="92">
          <cell r="E92">
            <v>1423</v>
          </cell>
        </row>
        <row r="93">
          <cell r="E93">
            <v>1421</v>
          </cell>
        </row>
        <row r="94">
          <cell r="E94">
            <v>1421</v>
          </cell>
        </row>
        <row r="95">
          <cell r="E95">
            <v>1421</v>
          </cell>
        </row>
        <row r="96">
          <cell r="E96">
            <v>1421</v>
          </cell>
        </row>
        <row r="97">
          <cell r="E97">
            <v>1421</v>
          </cell>
        </row>
        <row r="98">
          <cell r="E98">
            <v>1421</v>
          </cell>
        </row>
        <row r="99">
          <cell r="E99">
            <v>1412</v>
          </cell>
        </row>
        <row r="100">
          <cell r="E100">
            <v>1415</v>
          </cell>
        </row>
        <row r="101">
          <cell r="E101">
            <v>1415</v>
          </cell>
        </row>
        <row r="102">
          <cell r="E102">
            <v>9998</v>
          </cell>
        </row>
        <row r="103">
          <cell r="E103">
            <v>9998</v>
          </cell>
        </row>
        <row r="104">
          <cell r="E104">
            <v>1422</v>
          </cell>
        </row>
        <row r="105">
          <cell r="E105">
            <v>9998</v>
          </cell>
        </row>
        <row r="106">
          <cell r="E106">
            <v>9998</v>
          </cell>
        </row>
        <row r="107">
          <cell r="E107">
            <v>9999</v>
          </cell>
        </row>
        <row r="108">
          <cell r="E108">
            <v>1422</v>
          </cell>
        </row>
        <row r="109">
          <cell r="E109">
            <v>1422</v>
          </cell>
        </row>
        <row r="111">
          <cell r="E111">
            <v>1421</v>
          </cell>
        </row>
        <row r="112">
          <cell r="E112">
            <v>145</v>
          </cell>
        </row>
        <row r="113">
          <cell r="E113">
            <v>145</v>
          </cell>
        </row>
        <row r="114">
          <cell r="E114">
            <v>9998</v>
          </cell>
        </row>
        <row r="116">
          <cell r="E116">
            <v>1413</v>
          </cell>
        </row>
        <row r="117">
          <cell r="E117">
            <v>1421</v>
          </cell>
        </row>
        <row r="118">
          <cell r="E118">
            <v>1423</v>
          </cell>
        </row>
        <row r="119">
          <cell r="E119">
            <v>1423</v>
          </cell>
        </row>
        <row r="120">
          <cell r="E120">
            <v>1422</v>
          </cell>
        </row>
        <row r="121">
          <cell r="E121">
            <v>9998</v>
          </cell>
        </row>
        <row r="122">
          <cell r="E122">
            <v>9998</v>
          </cell>
        </row>
        <row r="123">
          <cell r="E123">
            <v>1422</v>
          </cell>
        </row>
        <row r="124">
          <cell r="E124">
            <v>1422</v>
          </cell>
        </row>
        <row r="125">
          <cell r="E125">
            <v>9998</v>
          </cell>
        </row>
        <row r="126">
          <cell r="E126">
            <v>1422</v>
          </cell>
        </row>
        <row r="127">
          <cell r="E127">
            <v>1422</v>
          </cell>
        </row>
        <row r="128">
          <cell r="E128">
            <v>1422</v>
          </cell>
        </row>
        <row r="129">
          <cell r="E129">
            <v>1422</v>
          </cell>
        </row>
        <row r="130">
          <cell r="E130">
            <v>1422</v>
          </cell>
        </row>
        <row r="131">
          <cell r="E131">
            <v>1422</v>
          </cell>
        </row>
        <row r="132">
          <cell r="E132">
            <v>9998</v>
          </cell>
        </row>
        <row r="133">
          <cell r="E133">
            <v>9998</v>
          </cell>
        </row>
        <row r="134">
          <cell r="E134">
            <v>9998</v>
          </cell>
        </row>
        <row r="135">
          <cell r="E135">
            <v>9998</v>
          </cell>
        </row>
        <row r="136">
          <cell r="E136">
            <v>9998</v>
          </cell>
        </row>
        <row r="137">
          <cell r="E137">
            <v>9998</v>
          </cell>
        </row>
        <row r="138">
          <cell r="E138">
            <v>1423</v>
          </cell>
        </row>
        <row r="139">
          <cell r="E139">
            <v>1422</v>
          </cell>
        </row>
        <row r="140">
          <cell r="E140">
            <v>9998</v>
          </cell>
        </row>
        <row r="141">
          <cell r="E141">
            <v>145</v>
          </cell>
        </row>
        <row r="142">
          <cell r="E142">
            <v>9998</v>
          </cell>
        </row>
        <row r="143">
          <cell r="E143">
            <v>9998</v>
          </cell>
        </row>
        <row r="144">
          <cell r="E144">
            <v>145</v>
          </cell>
        </row>
        <row r="147">
          <cell r="E147">
            <v>145</v>
          </cell>
        </row>
        <row r="161">
          <cell r="E161">
            <v>1312</v>
          </cell>
        </row>
        <row r="173">
          <cell r="E173">
            <v>3314</v>
          </cell>
        </row>
        <row r="175">
          <cell r="E175">
            <v>3314</v>
          </cell>
        </row>
        <row r="177">
          <cell r="E177">
            <v>3314</v>
          </cell>
        </row>
        <row r="204">
          <cell r="E204">
            <v>3318</v>
          </cell>
        </row>
        <row r="211">
          <cell r="E211">
            <v>211</v>
          </cell>
        </row>
        <row r="212">
          <cell r="E212">
            <v>22</v>
          </cell>
        </row>
        <row r="213">
          <cell r="E213">
            <v>263</v>
          </cell>
        </row>
        <row r="214">
          <cell r="E214">
            <v>9997</v>
          </cell>
        </row>
        <row r="215">
          <cell r="E215">
            <v>24</v>
          </cell>
        </row>
        <row r="216">
          <cell r="E216">
            <v>25</v>
          </cell>
        </row>
        <row r="217">
          <cell r="E217">
            <v>272</v>
          </cell>
        </row>
        <row r="218">
          <cell r="E218">
            <v>282</v>
          </cell>
        </row>
        <row r="219">
          <cell r="E219">
            <v>282</v>
          </cell>
        </row>
        <row r="220">
          <cell r="E220">
            <v>282</v>
          </cell>
        </row>
        <row r="222">
          <cell r="E222">
            <v>31</v>
          </cell>
        </row>
        <row r="223">
          <cell r="E223">
            <v>31</v>
          </cell>
        </row>
        <row r="224">
          <cell r="E224">
            <v>31</v>
          </cell>
        </row>
        <row r="225">
          <cell r="E225">
            <v>31</v>
          </cell>
        </row>
        <row r="226">
          <cell r="E226">
            <v>3314</v>
          </cell>
        </row>
        <row r="244">
          <cell r="E244">
            <v>3324</v>
          </cell>
        </row>
        <row r="299">
          <cell r="E299" t="str">
            <v>??????</v>
          </cell>
        </row>
        <row r="1508">
          <cell r="E1508">
            <v>3212</v>
          </cell>
        </row>
        <row r="1545">
          <cell r="E1545">
            <v>3212</v>
          </cell>
        </row>
        <row r="1546">
          <cell r="E1546">
            <v>3312</v>
          </cell>
        </row>
        <row r="1564">
          <cell r="E1564">
            <v>9996</v>
          </cell>
        </row>
        <row r="1596">
          <cell r="E1596">
            <v>9996</v>
          </cell>
        </row>
        <row r="1597">
          <cell r="E1597">
            <v>99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_Kamatlepesek"/>
      <sheetName val="G_Kamatpalya"/>
      <sheetName val="DATA"/>
      <sheetName val="KAMATLEPESEK"/>
      <sheetName val="FILTER"/>
      <sheetName val="FN"/>
      <sheetName val="Module1"/>
    </sheetNames>
    <sheetDataSet>
      <sheetData sheetId="0"/>
      <sheetData sheetId="1"/>
      <sheetData sheetId="2" refreshError="1">
        <row r="1">
          <cell r="D1">
            <v>756</v>
          </cell>
          <cell r="I1">
            <v>1235</v>
          </cell>
          <cell r="L1">
            <v>1871</v>
          </cell>
        </row>
        <row r="3">
          <cell r="A3">
            <v>35478</v>
          </cell>
          <cell r="B3">
            <v>21.5</v>
          </cell>
          <cell r="C3">
            <v>20.93333333333333</v>
          </cell>
          <cell r="E3">
            <v>20.560957230062872</v>
          </cell>
          <cell r="I3">
            <v>0.93904276993712799</v>
          </cell>
          <cell r="J3">
            <v>1.6691994227657645</v>
          </cell>
          <cell r="K3">
            <v>21.74</v>
          </cell>
          <cell r="M3">
            <v>21.338814987966558</v>
          </cell>
          <cell r="N3">
            <v>0.16118501203344238</v>
          </cell>
        </row>
        <row r="1482">
          <cell r="A1482">
            <v>37623</v>
          </cell>
          <cell r="I1482">
            <v>0.68560387769689335</v>
          </cell>
          <cell r="P1482" t="e">
            <v>#N/A</v>
          </cell>
        </row>
        <row r="1483">
          <cell r="A1483">
            <v>37624</v>
          </cell>
        </row>
        <row r="1484">
          <cell r="A1484">
            <v>37627</v>
          </cell>
        </row>
        <row r="1485">
          <cell r="A1485">
            <v>37628</v>
          </cell>
        </row>
        <row r="1486">
          <cell r="A1486">
            <v>37629</v>
          </cell>
        </row>
        <row r="1487">
          <cell r="A1487">
            <v>37630</v>
          </cell>
        </row>
        <row r="1488">
          <cell r="A1488">
            <v>37631</v>
          </cell>
        </row>
        <row r="1489">
          <cell r="A1489">
            <v>37634</v>
          </cell>
        </row>
        <row r="1490">
          <cell r="A1490">
            <v>37635</v>
          </cell>
        </row>
        <row r="1491">
          <cell r="A1491">
            <v>37636</v>
          </cell>
        </row>
        <row r="1492">
          <cell r="A1492">
            <v>37637</v>
          </cell>
        </row>
        <row r="1493">
          <cell r="A1493">
            <v>37638</v>
          </cell>
        </row>
        <row r="1494">
          <cell r="A1494">
            <v>37641</v>
          </cell>
        </row>
        <row r="1495">
          <cell r="A1495">
            <v>37642</v>
          </cell>
        </row>
        <row r="1496">
          <cell r="A1496">
            <v>37643</v>
          </cell>
        </row>
        <row r="1497">
          <cell r="A1497">
            <v>37644</v>
          </cell>
        </row>
        <row r="1498">
          <cell r="A1498">
            <v>37645</v>
          </cell>
        </row>
        <row r="1499">
          <cell r="A1499">
            <v>37648</v>
          </cell>
        </row>
        <row r="1500">
          <cell r="A1500">
            <v>37649</v>
          </cell>
        </row>
        <row r="1501">
          <cell r="A1501">
            <v>37650</v>
          </cell>
        </row>
        <row r="1502">
          <cell r="A1502">
            <v>37651</v>
          </cell>
        </row>
        <row r="1503">
          <cell r="A1503">
            <v>37652</v>
          </cell>
        </row>
        <row r="1504">
          <cell r="A1504">
            <v>37655</v>
          </cell>
        </row>
        <row r="1505">
          <cell r="A1505">
            <v>37656</v>
          </cell>
        </row>
        <row r="1506">
          <cell r="A1506">
            <v>37657</v>
          </cell>
        </row>
        <row r="1507">
          <cell r="A1507">
            <v>37658</v>
          </cell>
        </row>
        <row r="1508">
          <cell r="A1508">
            <v>37659</v>
          </cell>
        </row>
        <row r="1509">
          <cell r="A1509">
            <v>37662</v>
          </cell>
        </row>
        <row r="1510">
          <cell r="A1510">
            <v>37663</v>
          </cell>
        </row>
        <row r="1511">
          <cell r="A1511">
            <v>37664</v>
          </cell>
        </row>
        <row r="1512">
          <cell r="A1512">
            <v>37665</v>
          </cell>
        </row>
        <row r="1513">
          <cell r="A1513">
            <v>37666</v>
          </cell>
        </row>
        <row r="1514">
          <cell r="A1514">
            <v>37669</v>
          </cell>
        </row>
        <row r="1515">
          <cell r="A1515">
            <v>37670</v>
          </cell>
        </row>
        <row r="1516">
          <cell r="A1516">
            <v>37671</v>
          </cell>
        </row>
        <row r="1517">
          <cell r="A1517">
            <v>37672</v>
          </cell>
        </row>
        <row r="1518">
          <cell r="A1518">
            <v>37673</v>
          </cell>
        </row>
        <row r="1519">
          <cell r="A1519">
            <v>37676</v>
          </cell>
        </row>
        <row r="1520">
          <cell r="A1520">
            <v>37677</v>
          </cell>
        </row>
        <row r="1521">
          <cell r="A1521">
            <v>37678</v>
          </cell>
        </row>
        <row r="1522">
          <cell r="A1522">
            <v>37679</v>
          </cell>
        </row>
        <row r="1523">
          <cell r="A1523">
            <v>37680</v>
          </cell>
        </row>
        <row r="1524">
          <cell r="A1524">
            <v>37683</v>
          </cell>
        </row>
        <row r="1525">
          <cell r="A1525">
            <v>37684</v>
          </cell>
        </row>
        <row r="1526">
          <cell r="A1526">
            <v>37685</v>
          </cell>
        </row>
        <row r="1527">
          <cell r="A1527">
            <v>37686</v>
          </cell>
        </row>
        <row r="1528">
          <cell r="A1528">
            <v>37687</v>
          </cell>
        </row>
        <row r="1529">
          <cell r="A1529">
            <v>37690</v>
          </cell>
        </row>
        <row r="1530">
          <cell r="A1530">
            <v>37691</v>
          </cell>
        </row>
        <row r="1531">
          <cell r="A1531">
            <v>37692</v>
          </cell>
        </row>
        <row r="1532">
          <cell r="A1532">
            <v>37693</v>
          </cell>
        </row>
        <row r="1533">
          <cell r="A1533">
            <v>37694</v>
          </cell>
        </row>
        <row r="1534">
          <cell r="A1534">
            <v>37697</v>
          </cell>
        </row>
        <row r="1535">
          <cell r="A1535">
            <v>37698</v>
          </cell>
        </row>
        <row r="1536">
          <cell r="A1536">
            <v>37699</v>
          </cell>
        </row>
        <row r="1537">
          <cell r="A1537">
            <v>37700</v>
          </cell>
        </row>
        <row r="1538">
          <cell r="A1538">
            <v>37701</v>
          </cell>
        </row>
        <row r="1539">
          <cell r="A1539">
            <v>37704</v>
          </cell>
        </row>
        <row r="1540">
          <cell r="A1540">
            <v>37705</v>
          </cell>
        </row>
        <row r="1541">
          <cell r="A1541">
            <v>37706</v>
          </cell>
        </row>
        <row r="1542">
          <cell r="A1542">
            <v>37707</v>
          </cell>
        </row>
        <row r="1543">
          <cell r="A1543">
            <v>37708</v>
          </cell>
        </row>
        <row r="1544">
          <cell r="A1544">
            <v>37711</v>
          </cell>
        </row>
        <row r="1545">
          <cell r="A1545">
            <v>37712</v>
          </cell>
        </row>
        <row r="1546">
          <cell r="A1546">
            <v>37713</v>
          </cell>
        </row>
        <row r="1547">
          <cell r="A1547">
            <v>37714</v>
          </cell>
        </row>
        <row r="1548">
          <cell r="A1548">
            <v>37715</v>
          </cell>
        </row>
        <row r="1549">
          <cell r="A1549">
            <v>37718</v>
          </cell>
        </row>
        <row r="1550">
          <cell r="A1550">
            <v>37719</v>
          </cell>
        </row>
        <row r="1551">
          <cell r="A1551">
            <v>37720</v>
          </cell>
        </row>
        <row r="1552">
          <cell r="A1552">
            <v>37721</v>
          </cell>
        </row>
        <row r="1553">
          <cell r="A1553">
            <v>37722</v>
          </cell>
        </row>
        <row r="1554">
          <cell r="A1554">
            <v>37725</v>
          </cell>
        </row>
        <row r="1555">
          <cell r="A1555">
            <v>37726</v>
          </cell>
        </row>
        <row r="1556">
          <cell r="A1556">
            <v>37727</v>
          </cell>
        </row>
        <row r="1557">
          <cell r="A1557">
            <v>37728</v>
          </cell>
        </row>
        <row r="1558">
          <cell r="A1558">
            <v>37729</v>
          </cell>
        </row>
        <row r="1559">
          <cell r="A1559">
            <v>37733</v>
          </cell>
        </row>
        <row r="1560">
          <cell r="A1560">
            <v>37734</v>
          </cell>
        </row>
        <row r="1561">
          <cell r="A1561">
            <v>37735</v>
          </cell>
        </row>
        <row r="1562">
          <cell r="A1562">
            <v>37736</v>
          </cell>
        </row>
        <row r="1563">
          <cell r="A1563">
            <v>37739</v>
          </cell>
        </row>
        <row r="1564">
          <cell r="A1564">
            <v>37740</v>
          </cell>
        </row>
        <row r="1565">
          <cell r="A1565">
            <v>37741</v>
          </cell>
        </row>
        <row r="1566">
          <cell r="A1566">
            <v>37746</v>
          </cell>
        </row>
        <row r="1567">
          <cell r="A1567">
            <v>37747</v>
          </cell>
        </row>
        <row r="1568">
          <cell r="A1568">
            <v>37748</v>
          </cell>
        </row>
        <row r="1569">
          <cell r="A1569">
            <v>37749</v>
          </cell>
        </row>
        <row r="1570">
          <cell r="A1570">
            <v>37750</v>
          </cell>
        </row>
        <row r="1571">
          <cell r="A1571">
            <v>37753</v>
          </cell>
        </row>
        <row r="1572">
          <cell r="A1572">
            <v>37754</v>
          </cell>
        </row>
        <row r="1573">
          <cell r="A1573">
            <v>37755</v>
          </cell>
        </row>
        <row r="1574">
          <cell r="A1574">
            <v>37756</v>
          </cell>
        </row>
        <row r="1575">
          <cell r="A1575">
            <v>37757</v>
          </cell>
        </row>
        <row r="1576">
          <cell r="A1576">
            <v>37760</v>
          </cell>
        </row>
        <row r="1577">
          <cell r="A1577">
            <v>37761</v>
          </cell>
        </row>
        <row r="1578">
          <cell r="A1578">
            <v>37762</v>
          </cell>
        </row>
        <row r="1579">
          <cell r="A1579">
            <v>37763</v>
          </cell>
        </row>
        <row r="1580">
          <cell r="A1580">
            <v>37764</v>
          </cell>
        </row>
        <row r="1581">
          <cell r="A1581">
            <v>37767</v>
          </cell>
        </row>
        <row r="1582">
          <cell r="A1582">
            <v>37768</v>
          </cell>
        </row>
        <row r="1583">
          <cell r="A1583">
            <v>37769</v>
          </cell>
        </row>
        <row r="1584">
          <cell r="A1584">
            <v>37770</v>
          </cell>
        </row>
        <row r="1585">
          <cell r="A1585">
            <v>37771</v>
          </cell>
        </row>
        <row r="1586">
          <cell r="A1586">
            <v>37774</v>
          </cell>
        </row>
        <row r="1587">
          <cell r="A1587">
            <v>37775</v>
          </cell>
        </row>
        <row r="1588">
          <cell r="A1588">
            <v>37776</v>
          </cell>
        </row>
        <row r="1589">
          <cell r="A1589">
            <v>37777</v>
          </cell>
        </row>
        <row r="1590">
          <cell r="A1590">
            <v>37778</v>
          </cell>
        </row>
        <row r="1591">
          <cell r="A1591">
            <v>37782</v>
          </cell>
        </row>
        <row r="1592">
          <cell r="A1592">
            <v>37783</v>
          </cell>
        </row>
        <row r="1593">
          <cell r="A1593">
            <v>37784</v>
          </cell>
        </row>
        <row r="1594">
          <cell r="A1594">
            <v>37785</v>
          </cell>
        </row>
        <row r="1595">
          <cell r="A1595">
            <v>37788</v>
          </cell>
        </row>
        <row r="1596">
          <cell r="A1596">
            <v>37789</v>
          </cell>
        </row>
        <row r="1597">
          <cell r="A1597">
            <v>37790</v>
          </cell>
        </row>
        <row r="1598">
          <cell r="A1598">
            <v>37791</v>
          </cell>
        </row>
        <row r="1599">
          <cell r="A1599">
            <v>37792</v>
          </cell>
        </row>
        <row r="1600">
          <cell r="A1600">
            <v>37795</v>
          </cell>
        </row>
        <row r="1601">
          <cell r="A1601">
            <v>37796</v>
          </cell>
        </row>
        <row r="1602">
          <cell r="A1602">
            <v>37797</v>
          </cell>
        </row>
        <row r="1603">
          <cell r="A1603">
            <v>37798</v>
          </cell>
        </row>
        <row r="1604">
          <cell r="A1604">
            <v>37799</v>
          </cell>
        </row>
        <row r="1605">
          <cell r="A1605">
            <v>37802</v>
          </cell>
        </row>
        <row r="1606">
          <cell r="A1606">
            <v>37803</v>
          </cell>
        </row>
        <row r="1607">
          <cell r="A1607">
            <v>37804</v>
          </cell>
        </row>
        <row r="1608">
          <cell r="A1608">
            <v>37805</v>
          </cell>
        </row>
        <row r="1609">
          <cell r="A1609">
            <v>37806</v>
          </cell>
        </row>
        <row r="1610">
          <cell r="A1610">
            <v>37809</v>
          </cell>
        </row>
        <row r="1611">
          <cell r="A1611">
            <v>37810</v>
          </cell>
        </row>
        <row r="1612">
          <cell r="A1612">
            <v>37811</v>
          </cell>
        </row>
        <row r="1613">
          <cell r="A1613">
            <v>37812</v>
          </cell>
        </row>
        <row r="1614">
          <cell r="A1614">
            <v>37813</v>
          </cell>
        </row>
        <row r="1615">
          <cell r="A1615">
            <v>37816</v>
          </cell>
        </row>
        <row r="1616">
          <cell r="A1616">
            <v>37817</v>
          </cell>
        </row>
        <row r="1617">
          <cell r="A1617">
            <v>37818</v>
          </cell>
        </row>
        <row r="1618">
          <cell r="A1618">
            <v>37819</v>
          </cell>
        </row>
        <row r="1619">
          <cell r="A1619">
            <v>37820</v>
          </cell>
        </row>
        <row r="1620">
          <cell r="A1620">
            <v>37823</v>
          </cell>
        </row>
        <row r="1621">
          <cell r="A1621">
            <v>37824</v>
          </cell>
        </row>
        <row r="1622">
          <cell r="A1622">
            <v>37825</v>
          </cell>
        </row>
        <row r="1623">
          <cell r="A1623">
            <v>37826</v>
          </cell>
        </row>
        <row r="1624">
          <cell r="A1624">
            <v>37827</v>
          </cell>
        </row>
        <row r="1625">
          <cell r="A1625">
            <v>37830</v>
          </cell>
        </row>
        <row r="1626">
          <cell r="A1626">
            <v>37831</v>
          </cell>
        </row>
        <row r="1627">
          <cell r="A1627">
            <v>37832</v>
          </cell>
        </row>
        <row r="1628">
          <cell r="A1628">
            <v>37833</v>
          </cell>
        </row>
        <row r="1629">
          <cell r="A1629">
            <v>37834</v>
          </cell>
        </row>
        <row r="1630">
          <cell r="A1630">
            <v>37837</v>
          </cell>
        </row>
        <row r="1631">
          <cell r="A1631">
            <v>37838</v>
          </cell>
        </row>
        <row r="1632">
          <cell r="A1632">
            <v>37839</v>
          </cell>
        </row>
        <row r="1633">
          <cell r="A1633">
            <v>37840</v>
          </cell>
        </row>
        <row r="1634">
          <cell r="A1634">
            <v>37841</v>
          </cell>
        </row>
        <row r="1635">
          <cell r="A1635">
            <v>37844</v>
          </cell>
        </row>
        <row r="1636">
          <cell r="A1636">
            <v>37845</v>
          </cell>
        </row>
        <row r="1637">
          <cell r="A1637">
            <v>37846</v>
          </cell>
        </row>
        <row r="1638">
          <cell r="A1638">
            <v>37847</v>
          </cell>
        </row>
        <row r="1639">
          <cell r="A1639">
            <v>37848</v>
          </cell>
        </row>
        <row r="1640">
          <cell r="A1640">
            <v>37851</v>
          </cell>
        </row>
        <row r="1641">
          <cell r="A1641">
            <v>37852</v>
          </cell>
        </row>
        <row r="1642">
          <cell r="A1642">
            <v>37854</v>
          </cell>
        </row>
        <row r="1643">
          <cell r="A1643">
            <v>37855</v>
          </cell>
        </row>
        <row r="1644">
          <cell r="A1644">
            <v>37858</v>
          </cell>
        </row>
        <row r="1645">
          <cell r="A1645">
            <v>37859</v>
          </cell>
        </row>
        <row r="1646">
          <cell r="A1646">
            <v>37860</v>
          </cell>
        </row>
        <row r="1647">
          <cell r="A1647">
            <v>37861</v>
          </cell>
        </row>
        <row r="1648">
          <cell r="A1648">
            <v>37862</v>
          </cell>
        </row>
        <row r="1649">
          <cell r="A1649">
            <v>37865</v>
          </cell>
        </row>
        <row r="1650">
          <cell r="A1650">
            <v>37866</v>
          </cell>
        </row>
        <row r="1651">
          <cell r="A1651">
            <v>37867</v>
          </cell>
        </row>
        <row r="1652">
          <cell r="A1652">
            <v>37868</v>
          </cell>
        </row>
        <row r="1653">
          <cell r="A1653">
            <v>37869</v>
          </cell>
        </row>
        <row r="1654">
          <cell r="A1654">
            <v>37872</v>
          </cell>
        </row>
        <row r="1655">
          <cell r="A1655">
            <v>37873</v>
          </cell>
        </row>
        <row r="1656">
          <cell r="A1656">
            <v>37874</v>
          </cell>
        </row>
        <row r="1657">
          <cell r="A1657">
            <v>37875</v>
          </cell>
        </row>
        <row r="1658">
          <cell r="A1658">
            <v>37876</v>
          </cell>
        </row>
        <row r="1659">
          <cell r="A1659">
            <v>37879</v>
          </cell>
        </row>
        <row r="1660">
          <cell r="A1660">
            <v>37880</v>
          </cell>
        </row>
        <row r="1661">
          <cell r="A1661">
            <v>37881</v>
          </cell>
        </row>
        <row r="1662">
          <cell r="A1662">
            <v>37882</v>
          </cell>
        </row>
        <row r="1663">
          <cell r="A1663">
            <v>37883</v>
          </cell>
        </row>
        <row r="1664">
          <cell r="A1664">
            <v>37886</v>
          </cell>
        </row>
        <row r="1665">
          <cell r="A1665">
            <v>37887</v>
          </cell>
        </row>
        <row r="1666">
          <cell r="A1666">
            <v>37888</v>
          </cell>
        </row>
        <row r="1667">
          <cell r="A1667">
            <v>37889</v>
          </cell>
        </row>
        <row r="1668">
          <cell r="A1668">
            <v>37890</v>
          </cell>
        </row>
        <row r="1669">
          <cell r="A1669">
            <v>37893</v>
          </cell>
        </row>
        <row r="1670">
          <cell r="A1670">
            <v>37894</v>
          </cell>
        </row>
        <row r="1671">
          <cell r="A1671">
            <v>37895</v>
          </cell>
        </row>
        <row r="1672">
          <cell r="A1672">
            <v>37896</v>
          </cell>
        </row>
        <row r="1673">
          <cell r="A1673">
            <v>37897</v>
          </cell>
        </row>
        <row r="1674">
          <cell r="A1674">
            <v>37900</v>
          </cell>
        </row>
        <row r="1675">
          <cell r="A1675">
            <v>37901</v>
          </cell>
        </row>
        <row r="1676">
          <cell r="A1676">
            <v>37902</v>
          </cell>
        </row>
        <row r="1677">
          <cell r="A1677">
            <v>37903</v>
          </cell>
        </row>
        <row r="1678">
          <cell r="A1678">
            <v>37904</v>
          </cell>
        </row>
        <row r="1679">
          <cell r="A1679">
            <v>37907</v>
          </cell>
        </row>
        <row r="1680">
          <cell r="A1680">
            <v>37908</v>
          </cell>
        </row>
        <row r="1681">
          <cell r="A1681">
            <v>37909</v>
          </cell>
        </row>
        <row r="1682">
          <cell r="A1682">
            <v>37910</v>
          </cell>
        </row>
        <row r="1683">
          <cell r="A1683">
            <v>37911</v>
          </cell>
        </row>
        <row r="1684">
          <cell r="A1684">
            <v>37914</v>
          </cell>
        </row>
        <row r="1685">
          <cell r="A1685">
            <v>37915</v>
          </cell>
        </row>
        <row r="1686">
          <cell r="A1686">
            <v>37916</v>
          </cell>
        </row>
        <row r="1687">
          <cell r="A1687">
            <v>37921</v>
          </cell>
        </row>
        <row r="1688">
          <cell r="A1688">
            <v>37922</v>
          </cell>
        </row>
        <row r="1689">
          <cell r="A1689">
            <v>37923</v>
          </cell>
        </row>
        <row r="1690">
          <cell r="A1690">
            <v>37924</v>
          </cell>
        </row>
        <row r="1691">
          <cell r="A1691">
            <v>37925</v>
          </cell>
        </row>
        <row r="1692">
          <cell r="A1692">
            <v>37928</v>
          </cell>
        </row>
        <row r="1693">
          <cell r="A1693">
            <v>37929</v>
          </cell>
        </row>
        <row r="1694">
          <cell r="A1694">
            <v>37930</v>
          </cell>
        </row>
        <row r="1695">
          <cell r="A1695">
            <v>37931</v>
          </cell>
        </row>
        <row r="1696">
          <cell r="A1696">
            <v>37932</v>
          </cell>
        </row>
        <row r="1697">
          <cell r="A1697">
            <v>37935</v>
          </cell>
        </row>
        <row r="1698">
          <cell r="A1698">
            <v>37936</v>
          </cell>
        </row>
        <row r="1699">
          <cell r="A1699">
            <v>37937</v>
          </cell>
        </row>
        <row r="1700">
          <cell r="A1700">
            <v>37938</v>
          </cell>
        </row>
        <row r="1701">
          <cell r="A1701">
            <v>37939</v>
          </cell>
        </row>
        <row r="1702">
          <cell r="A1702">
            <v>37942</v>
          </cell>
        </row>
        <row r="1703">
          <cell r="A1703">
            <v>37943</v>
          </cell>
        </row>
        <row r="1704">
          <cell r="A1704">
            <v>37944</v>
          </cell>
        </row>
        <row r="1705">
          <cell r="A1705">
            <v>37945</v>
          </cell>
        </row>
        <row r="1706">
          <cell r="A1706">
            <v>37946</v>
          </cell>
        </row>
        <row r="1707">
          <cell r="A1707">
            <v>37949</v>
          </cell>
        </row>
        <row r="1708">
          <cell r="A1708">
            <v>37950</v>
          </cell>
        </row>
        <row r="1709">
          <cell r="A1709">
            <v>37951</v>
          </cell>
        </row>
        <row r="1710">
          <cell r="A1710">
            <v>37952</v>
          </cell>
        </row>
        <row r="1711">
          <cell r="A1711">
            <v>37953</v>
          </cell>
        </row>
        <row r="1712">
          <cell r="A1712">
            <v>37956</v>
          </cell>
        </row>
        <row r="1713">
          <cell r="A1713">
            <v>37957</v>
          </cell>
        </row>
        <row r="1714">
          <cell r="A1714">
            <v>37958</v>
          </cell>
        </row>
        <row r="1715">
          <cell r="A1715">
            <v>37959</v>
          </cell>
        </row>
        <row r="1716">
          <cell r="A1716">
            <v>37960</v>
          </cell>
        </row>
        <row r="1717">
          <cell r="A1717">
            <v>37963</v>
          </cell>
        </row>
        <row r="1718">
          <cell r="A1718">
            <v>37964</v>
          </cell>
        </row>
        <row r="1719">
          <cell r="A1719">
            <v>37965</v>
          </cell>
        </row>
        <row r="1720">
          <cell r="A1720">
            <v>37966</v>
          </cell>
        </row>
        <row r="1721">
          <cell r="A1721">
            <v>37967</v>
          </cell>
        </row>
        <row r="1722">
          <cell r="A1722">
            <v>37970</v>
          </cell>
        </row>
        <row r="1723">
          <cell r="A1723">
            <v>37971</v>
          </cell>
        </row>
        <row r="1724">
          <cell r="A1724">
            <v>37972</v>
          </cell>
        </row>
        <row r="1725">
          <cell r="A1725">
            <v>37973</v>
          </cell>
        </row>
        <row r="1726">
          <cell r="A1726">
            <v>37974</v>
          </cell>
        </row>
        <row r="1727">
          <cell r="A1727">
            <v>37977</v>
          </cell>
        </row>
        <row r="1728">
          <cell r="A1728">
            <v>37978</v>
          </cell>
        </row>
        <row r="1729">
          <cell r="A1729">
            <v>37984</v>
          </cell>
        </row>
        <row r="1730">
          <cell r="A1730">
            <v>37985</v>
          </cell>
        </row>
        <row r="1731">
          <cell r="A1731">
            <v>37986</v>
          </cell>
        </row>
        <row r="1732">
          <cell r="A1732">
            <v>37991</v>
          </cell>
        </row>
        <row r="1733">
          <cell r="A1733">
            <v>37992</v>
          </cell>
        </row>
        <row r="1734">
          <cell r="A1734">
            <v>37993</v>
          </cell>
        </row>
        <row r="1735">
          <cell r="A1735">
            <v>37994</v>
          </cell>
        </row>
        <row r="1736">
          <cell r="A1736">
            <v>37995</v>
          </cell>
        </row>
        <row r="1737">
          <cell r="A1737">
            <v>37998</v>
          </cell>
        </row>
        <row r="1738">
          <cell r="A1738">
            <v>37999</v>
          </cell>
        </row>
        <row r="1739">
          <cell r="A1739">
            <v>38000</v>
          </cell>
        </row>
        <row r="1740">
          <cell r="A1740">
            <v>38001</v>
          </cell>
        </row>
        <row r="1741">
          <cell r="A1741">
            <v>38002</v>
          </cell>
        </row>
        <row r="1742">
          <cell r="A1742">
            <v>38005</v>
          </cell>
        </row>
        <row r="1743">
          <cell r="A1743">
            <v>38006</v>
          </cell>
        </row>
        <row r="1744">
          <cell r="A1744">
            <v>38007</v>
          </cell>
        </row>
        <row r="1745">
          <cell r="A1745">
            <v>38008</v>
          </cell>
        </row>
        <row r="1746">
          <cell r="A1746">
            <v>38009</v>
          </cell>
        </row>
        <row r="1747">
          <cell r="A1747">
            <v>38012</v>
          </cell>
        </row>
        <row r="1748">
          <cell r="A1748">
            <v>38013</v>
          </cell>
        </row>
        <row r="1749">
          <cell r="A1749">
            <v>38014</v>
          </cell>
        </row>
        <row r="1750">
          <cell r="A1750">
            <v>38015</v>
          </cell>
        </row>
        <row r="1751">
          <cell r="A1751">
            <v>38016</v>
          </cell>
        </row>
        <row r="1752">
          <cell r="A1752">
            <v>38019</v>
          </cell>
        </row>
        <row r="1753">
          <cell r="A1753">
            <v>38020</v>
          </cell>
        </row>
        <row r="1754">
          <cell r="A1754">
            <v>38021</v>
          </cell>
        </row>
        <row r="1755">
          <cell r="A1755">
            <v>38022</v>
          </cell>
        </row>
        <row r="1756">
          <cell r="A1756">
            <v>38023</v>
          </cell>
        </row>
        <row r="1757">
          <cell r="A1757">
            <v>38026</v>
          </cell>
        </row>
        <row r="1758">
          <cell r="A1758">
            <v>38027</v>
          </cell>
        </row>
        <row r="1759">
          <cell r="A1759">
            <v>38028</v>
          </cell>
        </row>
        <row r="1760">
          <cell r="A1760">
            <v>38029</v>
          </cell>
        </row>
        <row r="1761">
          <cell r="A1761">
            <v>38030</v>
          </cell>
        </row>
        <row r="1762">
          <cell r="A1762">
            <v>38033</v>
          </cell>
        </row>
        <row r="1763">
          <cell r="A1763">
            <v>38034</v>
          </cell>
        </row>
        <row r="1764">
          <cell r="A1764">
            <v>38035</v>
          </cell>
        </row>
        <row r="1765">
          <cell r="A1765">
            <v>38036</v>
          </cell>
        </row>
        <row r="1766">
          <cell r="A1766">
            <v>38037</v>
          </cell>
        </row>
        <row r="1767">
          <cell r="A1767">
            <v>38040</v>
          </cell>
        </row>
        <row r="1768">
          <cell r="A1768">
            <v>38041</v>
          </cell>
        </row>
        <row r="1769">
          <cell r="A1769">
            <v>38042</v>
          </cell>
        </row>
        <row r="1770">
          <cell r="A1770">
            <v>38043</v>
          </cell>
        </row>
        <row r="1771">
          <cell r="A1771">
            <v>38044</v>
          </cell>
        </row>
        <row r="1772">
          <cell r="A1772">
            <v>38047</v>
          </cell>
        </row>
        <row r="1773">
          <cell r="A1773">
            <v>38048</v>
          </cell>
        </row>
        <row r="1774">
          <cell r="A1774">
            <v>38049</v>
          </cell>
        </row>
        <row r="1775">
          <cell r="A1775">
            <v>38050</v>
          </cell>
        </row>
        <row r="1776">
          <cell r="A1776">
            <v>38051</v>
          </cell>
        </row>
        <row r="1777">
          <cell r="A1777">
            <v>38054</v>
          </cell>
        </row>
        <row r="1778">
          <cell r="A1778">
            <v>38055</v>
          </cell>
        </row>
        <row r="1779">
          <cell r="A1779">
            <v>38056</v>
          </cell>
        </row>
        <row r="1780">
          <cell r="A1780">
            <v>38057</v>
          </cell>
        </row>
        <row r="1781">
          <cell r="A1781">
            <v>38058</v>
          </cell>
        </row>
        <row r="1782">
          <cell r="A1782">
            <v>38062</v>
          </cell>
        </row>
        <row r="1783">
          <cell r="A1783">
            <v>38063</v>
          </cell>
        </row>
        <row r="1784">
          <cell r="A1784">
            <v>38064</v>
          </cell>
        </row>
        <row r="1785">
          <cell r="A1785">
            <v>38065</v>
          </cell>
        </row>
        <row r="1786">
          <cell r="A1786">
            <v>38068</v>
          </cell>
        </row>
        <row r="1787">
          <cell r="A1787">
            <v>38069</v>
          </cell>
        </row>
        <row r="1788">
          <cell r="A1788">
            <v>38070</v>
          </cell>
        </row>
        <row r="1789">
          <cell r="A1789">
            <v>38071</v>
          </cell>
        </row>
        <row r="1790">
          <cell r="A1790">
            <v>38072</v>
          </cell>
        </row>
        <row r="1791">
          <cell r="A1791">
            <v>38075</v>
          </cell>
        </row>
        <row r="1792">
          <cell r="A1792">
            <v>38076</v>
          </cell>
        </row>
        <row r="1793">
          <cell r="A1793">
            <v>38077</v>
          </cell>
        </row>
        <row r="1794">
          <cell r="A1794">
            <v>38078</v>
          </cell>
        </row>
        <row r="1795">
          <cell r="A1795">
            <v>38079</v>
          </cell>
        </row>
        <row r="1796">
          <cell r="A1796">
            <v>38082</v>
          </cell>
        </row>
        <row r="1797">
          <cell r="A1797">
            <v>38083</v>
          </cell>
        </row>
        <row r="1798">
          <cell r="A1798">
            <v>38084</v>
          </cell>
        </row>
        <row r="1799">
          <cell r="A1799">
            <v>38085</v>
          </cell>
        </row>
        <row r="1800">
          <cell r="A1800">
            <v>38086</v>
          </cell>
        </row>
        <row r="1801">
          <cell r="A1801">
            <v>38090</v>
          </cell>
        </row>
        <row r="1802">
          <cell r="A1802">
            <v>38091</v>
          </cell>
        </row>
        <row r="1803">
          <cell r="A1803">
            <v>38092</v>
          </cell>
        </row>
        <row r="1804">
          <cell r="A1804">
            <v>38093</v>
          </cell>
        </row>
        <row r="1805">
          <cell r="A1805">
            <v>38096</v>
          </cell>
        </row>
        <row r="1806">
          <cell r="A1806">
            <v>38097</v>
          </cell>
        </row>
        <row r="1807">
          <cell r="A1807">
            <v>38098</v>
          </cell>
        </row>
        <row r="1808">
          <cell r="A1808">
            <v>38099</v>
          </cell>
        </row>
        <row r="1809">
          <cell r="A1809">
            <v>38100</v>
          </cell>
        </row>
        <row r="1810">
          <cell r="A1810">
            <v>38103</v>
          </cell>
        </row>
        <row r="1811">
          <cell r="A1811">
            <v>38104</v>
          </cell>
        </row>
        <row r="1812">
          <cell r="A1812">
            <v>38105</v>
          </cell>
        </row>
        <row r="1813">
          <cell r="A1813">
            <v>38106</v>
          </cell>
        </row>
        <row r="1814">
          <cell r="A1814">
            <v>38107</v>
          </cell>
        </row>
        <row r="1815">
          <cell r="A1815">
            <v>38110</v>
          </cell>
        </row>
        <row r="1816">
          <cell r="A1816">
            <v>38111</v>
          </cell>
        </row>
        <row r="1817">
          <cell r="A1817">
            <v>38112</v>
          </cell>
        </row>
        <row r="1818">
          <cell r="A1818">
            <v>38113</v>
          </cell>
        </row>
        <row r="1819">
          <cell r="A1819">
            <v>38114</v>
          </cell>
        </row>
        <row r="1820">
          <cell r="A1820">
            <v>38117</v>
          </cell>
        </row>
        <row r="1821">
          <cell r="A1821">
            <v>38118</v>
          </cell>
        </row>
        <row r="1822">
          <cell r="A1822">
            <v>38119</v>
          </cell>
        </row>
        <row r="1823">
          <cell r="A1823">
            <v>38120</v>
          </cell>
        </row>
        <row r="1824">
          <cell r="A1824">
            <v>38121</v>
          </cell>
        </row>
        <row r="1825">
          <cell r="A1825">
            <v>38124</v>
          </cell>
        </row>
        <row r="1826">
          <cell r="A1826">
            <v>38125</v>
          </cell>
        </row>
        <row r="1827">
          <cell r="A1827">
            <v>38126</v>
          </cell>
        </row>
        <row r="1828">
          <cell r="A1828">
            <v>38127</v>
          </cell>
        </row>
        <row r="1829">
          <cell r="A1829">
            <v>38128</v>
          </cell>
        </row>
        <row r="1830">
          <cell r="A1830">
            <v>38131</v>
          </cell>
        </row>
        <row r="1831">
          <cell r="A1831">
            <v>38132</v>
          </cell>
        </row>
        <row r="1832">
          <cell r="A1832">
            <v>38133</v>
          </cell>
        </row>
        <row r="1833">
          <cell r="A1833">
            <v>38134</v>
          </cell>
        </row>
        <row r="1834">
          <cell r="A1834">
            <v>38135</v>
          </cell>
        </row>
        <row r="1835">
          <cell r="A1835">
            <v>38139</v>
          </cell>
        </row>
        <row r="1836">
          <cell r="A1836">
            <v>38140</v>
          </cell>
        </row>
        <row r="1837">
          <cell r="A1837">
            <v>38141</v>
          </cell>
        </row>
        <row r="1838">
          <cell r="A1838">
            <v>38142</v>
          </cell>
        </row>
        <row r="1839">
          <cell r="A1839">
            <v>38145</v>
          </cell>
        </row>
        <row r="1840">
          <cell r="A1840">
            <v>38146</v>
          </cell>
        </row>
        <row r="1841">
          <cell r="A1841">
            <v>38147</v>
          </cell>
        </row>
        <row r="1842">
          <cell r="A1842">
            <v>38148</v>
          </cell>
        </row>
        <row r="1843">
          <cell r="A1843">
            <v>38149</v>
          </cell>
        </row>
        <row r="1844">
          <cell r="A1844">
            <v>38152</v>
          </cell>
        </row>
        <row r="1845">
          <cell r="A1845">
            <v>38153</v>
          </cell>
        </row>
        <row r="1846">
          <cell r="A1846">
            <v>38154</v>
          </cell>
        </row>
        <row r="1847">
          <cell r="A1847">
            <v>38155</v>
          </cell>
        </row>
        <row r="1848">
          <cell r="A1848">
            <v>38156</v>
          </cell>
        </row>
        <row r="1849">
          <cell r="A1849">
            <v>38159</v>
          </cell>
        </row>
        <row r="1850">
          <cell r="A1850">
            <v>38160</v>
          </cell>
        </row>
        <row r="1851">
          <cell r="A1851">
            <v>38161</v>
          </cell>
        </row>
        <row r="1852">
          <cell r="A1852">
            <v>38162</v>
          </cell>
        </row>
        <row r="1853">
          <cell r="A1853">
            <v>38163</v>
          </cell>
        </row>
        <row r="1854">
          <cell r="A1854">
            <v>38166</v>
          </cell>
        </row>
        <row r="1855">
          <cell r="A1855">
            <v>38167</v>
          </cell>
        </row>
        <row r="1856">
          <cell r="A1856">
            <v>38168</v>
          </cell>
        </row>
        <row r="1857">
          <cell r="A1857">
            <v>38169</v>
          </cell>
        </row>
        <row r="1858">
          <cell r="A1858">
            <v>38170</v>
          </cell>
        </row>
        <row r="1859">
          <cell r="A1859">
            <v>38173</v>
          </cell>
        </row>
        <row r="1860">
          <cell r="A1860">
            <v>38174</v>
          </cell>
        </row>
        <row r="1861">
          <cell r="A1861">
            <v>38175</v>
          </cell>
        </row>
        <row r="1862">
          <cell r="A1862">
            <v>38176</v>
          </cell>
        </row>
        <row r="1863">
          <cell r="A1863">
            <v>38177</v>
          </cell>
        </row>
        <row r="1864">
          <cell r="A1864">
            <v>38180</v>
          </cell>
        </row>
        <row r="1865">
          <cell r="A1865">
            <v>38181</v>
          </cell>
        </row>
        <row r="1866">
          <cell r="A1866">
            <v>38182</v>
          </cell>
        </row>
        <row r="1867">
          <cell r="A1867">
            <v>38183</v>
          </cell>
        </row>
        <row r="1868">
          <cell r="A1868">
            <v>38184</v>
          </cell>
        </row>
        <row r="1869">
          <cell r="A1869">
            <v>38187</v>
          </cell>
        </row>
        <row r="1870">
          <cell r="A1870">
            <v>38188</v>
          </cell>
        </row>
        <row r="1871">
          <cell r="A1871">
            <v>38189</v>
          </cell>
        </row>
        <row r="1872">
          <cell r="A1872">
            <v>38190</v>
          </cell>
        </row>
        <row r="1873">
          <cell r="A1873">
            <v>38191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</sheetData>
      <sheetData sheetId="3"/>
      <sheetData sheetId="4" refreshError="1">
        <row r="1">
          <cell r="A1" t="str">
            <v>Kamatpálya-hossz</v>
          </cell>
        </row>
        <row r="2">
          <cell r="A2" t="str">
            <v>Lejárat (nap)</v>
          </cell>
        </row>
        <row r="3">
          <cell r="A3" t="str">
            <v>Kamattípus</v>
          </cell>
        </row>
        <row r="4">
          <cell r="A4" t="str">
            <v>LinerExtrapol</v>
          </cell>
        </row>
        <row r="5">
          <cell r="A5">
            <v>36405</v>
          </cell>
        </row>
        <row r="6">
          <cell r="A6">
            <v>36412</v>
          </cell>
        </row>
        <row r="7">
          <cell r="A7">
            <v>36419</v>
          </cell>
        </row>
        <row r="8">
          <cell r="A8">
            <v>36426</v>
          </cell>
        </row>
        <row r="9">
          <cell r="A9">
            <v>36433</v>
          </cell>
        </row>
        <row r="10">
          <cell r="A10">
            <v>36440</v>
          </cell>
        </row>
        <row r="11">
          <cell r="A11">
            <v>36447</v>
          </cell>
        </row>
        <row r="12">
          <cell r="A12">
            <v>36454</v>
          </cell>
        </row>
        <row r="13">
          <cell r="A13">
            <v>36461</v>
          </cell>
        </row>
        <row r="14">
          <cell r="A14">
            <v>36468</v>
          </cell>
        </row>
        <row r="15">
          <cell r="A15">
            <v>36475</v>
          </cell>
        </row>
        <row r="16">
          <cell r="A16">
            <v>36482</v>
          </cell>
        </row>
        <row r="17">
          <cell r="A17">
            <v>36489</v>
          </cell>
        </row>
        <row r="18">
          <cell r="A18">
            <v>36496</v>
          </cell>
        </row>
        <row r="19">
          <cell r="A19">
            <v>36503</v>
          </cell>
        </row>
        <row r="20">
          <cell r="A20">
            <v>36510</v>
          </cell>
        </row>
        <row r="21">
          <cell r="A21">
            <v>36517</v>
          </cell>
        </row>
        <row r="22">
          <cell r="A22">
            <v>36524</v>
          </cell>
        </row>
        <row r="23">
          <cell r="A23">
            <v>36531</v>
          </cell>
        </row>
        <row r="24">
          <cell r="A24">
            <v>36538</v>
          </cell>
        </row>
        <row r="25">
          <cell r="A25">
            <v>36545</v>
          </cell>
        </row>
        <row r="26">
          <cell r="A26">
            <v>36552</v>
          </cell>
        </row>
        <row r="27">
          <cell r="A27">
            <v>36559</v>
          </cell>
        </row>
        <row r="28">
          <cell r="A28">
            <v>36566</v>
          </cell>
        </row>
        <row r="29">
          <cell r="A29">
            <v>36573</v>
          </cell>
        </row>
        <row r="30">
          <cell r="A30">
            <v>36580</v>
          </cell>
        </row>
        <row r="31">
          <cell r="A31">
            <v>36587</v>
          </cell>
        </row>
        <row r="32">
          <cell r="A32">
            <v>36594</v>
          </cell>
        </row>
        <row r="33">
          <cell r="A33">
            <v>36601</v>
          </cell>
        </row>
        <row r="34">
          <cell r="A34">
            <v>36608</v>
          </cell>
        </row>
        <row r="35">
          <cell r="A35">
            <v>36615</v>
          </cell>
        </row>
        <row r="36">
          <cell r="A36">
            <v>36622</v>
          </cell>
        </row>
        <row r="37">
          <cell r="A37">
            <v>36629</v>
          </cell>
        </row>
        <row r="38">
          <cell r="A38">
            <v>36636</v>
          </cell>
        </row>
        <row r="39">
          <cell r="A39">
            <v>36643</v>
          </cell>
        </row>
        <row r="40">
          <cell r="A40">
            <v>36650</v>
          </cell>
        </row>
        <row r="41">
          <cell r="A41">
            <v>36657</v>
          </cell>
        </row>
        <row r="42">
          <cell r="A42">
            <v>36664</v>
          </cell>
        </row>
        <row r="43">
          <cell r="A43">
            <v>36671</v>
          </cell>
        </row>
        <row r="44">
          <cell r="A44">
            <v>36678</v>
          </cell>
        </row>
        <row r="45">
          <cell r="A45">
            <v>36685</v>
          </cell>
        </row>
        <row r="46">
          <cell r="A46">
            <v>36692</v>
          </cell>
        </row>
        <row r="47">
          <cell r="A47">
            <v>36699</v>
          </cell>
        </row>
        <row r="48">
          <cell r="A48">
            <v>36706</v>
          </cell>
        </row>
        <row r="49">
          <cell r="A49">
            <v>36713</v>
          </cell>
        </row>
        <row r="50">
          <cell r="A50">
            <v>36720</v>
          </cell>
        </row>
        <row r="51">
          <cell r="A51">
            <v>36727</v>
          </cell>
        </row>
        <row r="52">
          <cell r="A52">
            <v>36734</v>
          </cell>
        </row>
        <row r="53">
          <cell r="A53">
            <v>36741</v>
          </cell>
        </row>
        <row r="54">
          <cell r="A54">
            <v>36748</v>
          </cell>
        </row>
        <row r="55">
          <cell r="A55">
            <v>36755</v>
          </cell>
        </row>
        <row r="56">
          <cell r="A56">
            <v>36762</v>
          </cell>
        </row>
        <row r="57">
          <cell r="A57">
            <v>36769</v>
          </cell>
        </row>
        <row r="58">
          <cell r="A58">
            <v>36776</v>
          </cell>
        </row>
        <row r="59">
          <cell r="A59">
            <v>36783</v>
          </cell>
        </row>
        <row r="60">
          <cell r="A60">
            <v>36790</v>
          </cell>
        </row>
        <row r="61">
          <cell r="A61">
            <v>36797</v>
          </cell>
        </row>
        <row r="62">
          <cell r="A62">
            <v>36804</v>
          </cell>
        </row>
        <row r="63">
          <cell r="A63">
            <v>36811</v>
          </cell>
        </row>
        <row r="64">
          <cell r="A64">
            <v>36818</v>
          </cell>
        </row>
        <row r="65">
          <cell r="A65">
            <v>36825</v>
          </cell>
        </row>
        <row r="66">
          <cell r="A66">
            <v>36832</v>
          </cell>
        </row>
        <row r="67">
          <cell r="A67">
            <v>36839</v>
          </cell>
        </row>
        <row r="68">
          <cell r="A68">
            <v>36846</v>
          </cell>
        </row>
        <row r="69">
          <cell r="A69">
            <v>36853</v>
          </cell>
        </row>
        <row r="70">
          <cell r="A70">
            <v>36860</v>
          </cell>
        </row>
        <row r="71">
          <cell r="A71">
            <v>36867</v>
          </cell>
        </row>
        <row r="72">
          <cell r="A72">
            <v>36874</v>
          </cell>
        </row>
        <row r="73">
          <cell r="A73">
            <v>36881</v>
          </cell>
        </row>
        <row r="74">
          <cell r="A74">
            <v>36888</v>
          </cell>
        </row>
        <row r="75">
          <cell r="A75">
            <v>36895</v>
          </cell>
        </row>
        <row r="76">
          <cell r="A76">
            <v>36902</v>
          </cell>
        </row>
        <row r="77">
          <cell r="A77">
            <v>36909</v>
          </cell>
        </row>
        <row r="78">
          <cell r="A78">
            <v>36916</v>
          </cell>
        </row>
        <row r="79">
          <cell r="A79">
            <v>36923</v>
          </cell>
        </row>
        <row r="80">
          <cell r="A80">
            <v>36930</v>
          </cell>
        </row>
        <row r="81">
          <cell r="A81">
            <v>36937</v>
          </cell>
        </row>
        <row r="82">
          <cell r="A82">
            <v>36944</v>
          </cell>
        </row>
        <row r="83">
          <cell r="A83">
            <v>36951</v>
          </cell>
        </row>
        <row r="84">
          <cell r="A84">
            <v>36958</v>
          </cell>
        </row>
        <row r="85">
          <cell r="A85">
            <v>36965</v>
          </cell>
        </row>
        <row r="86">
          <cell r="A86">
            <v>36972</v>
          </cell>
        </row>
        <row r="87">
          <cell r="A87">
            <v>36979</v>
          </cell>
        </row>
        <row r="88">
          <cell r="A88">
            <v>36986</v>
          </cell>
        </row>
        <row r="89">
          <cell r="A89">
            <v>36993</v>
          </cell>
        </row>
        <row r="90">
          <cell r="A90">
            <v>37000</v>
          </cell>
        </row>
        <row r="91">
          <cell r="A91">
            <v>37007</v>
          </cell>
        </row>
        <row r="92">
          <cell r="A92">
            <v>37014</v>
          </cell>
        </row>
        <row r="93">
          <cell r="A93">
            <v>37021</v>
          </cell>
        </row>
        <row r="94">
          <cell r="A94">
            <v>37028</v>
          </cell>
        </row>
        <row r="95">
          <cell r="A95">
            <v>37035</v>
          </cell>
        </row>
        <row r="96">
          <cell r="A96">
            <v>37042</v>
          </cell>
        </row>
        <row r="97">
          <cell r="A97">
            <v>37049</v>
          </cell>
        </row>
        <row r="98">
          <cell r="A98">
            <v>37056</v>
          </cell>
        </row>
        <row r="99">
          <cell r="A99">
            <v>37063</v>
          </cell>
        </row>
        <row r="100">
          <cell r="A100">
            <v>37070</v>
          </cell>
        </row>
        <row r="101">
          <cell r="A101">
            <v>37077</v>
          </cell>
        </row>
        <row r="102">
          <cell r="A102">
            <v>37084</v>
          </cell>
        </row>
        <row r="103">
          <cell r="A103">
            <v>37091</v>
          </cell>
        </row>
        <row r="104">
          <cell r="A104">
            <v>37098</v>
          </cell>
        </row>
        <row r="105">
          <cell r="A105">
            <v>37105</v>
          </cell>
        </row>
        <row r="106">
          <cell r="A106">
            <v>37112</v>
          </cell>
        </row>
        <row r="107">
          <cell r="A107">
            <v>37119</v>
          </cell>
        </row>
        <row r="108">
          <cell r="A108">
            <v>37126</v>
          </cell>
        </row>
        <row r="109">
          <cell r="A109">
            <v>37133</v>
          </cell>
        </row>
        <row r="110">
          <cell r="A110">
            <v>37140</v>
          </cell>
        </row>
        <row r="111">
          <cell r="A111">
            <v>37147</v>
          </cell>
        </row>
        <row r="112">
          <cell r="A112">
            <v>37154</v>
          </cell>
        </row>
        <row r="113">
          <cell r="A113">
            <v>37161</v>
          </cell>
        </row>
        <row r="114">
          <cell r="A114">
            <v>37168</v>
          </cell>
        </row>
        <row r="115">
          <cell r="A115">
            <v>37175</v>
          </cell>
        </row>
        <row r="116">
          <cell r="A116">
            <v>37182</v>
          </cell>
        </row>
        <row r="117">
          <cell r="A117">
            <v>37189</v>
          </cell>
        </row>
        <row r="118">
          <cell r="A118">
            <v>37196</v>
          </cell>
        </row>
        <row r="119">
          <cell r="A119">
            <v>37203</v>
          </cell>
        </row>
        <row r="120">
          <cell r="A120">
            <v>37210</v>
          </cell>
        </row>
        <row r="121">
          <cell r="A121">
            <v>37217</v>
          </cell>
        </row>
        <row r="122">
          <cell r="A122">
            <v>37224</v>
          </cell>
        </row>
        <row r="123">
          <cell r="A123">
            <v>37231</v>
          </cell>
        </row>
        <row r="124">
          <cell r="A124">
            <v>37238</v>
          </cell>
        </row>
        <row r="125">
          <cell r="A125">
            <v>37245</v>
          </cell>
        </row>
        <row r="126">
          <cell r="A126">
            <v>37252</v>
          </cell>
        </row>
        <row r="127">
          <cell r="A127">
            <v>37259</v>
          </cell>
        </row>
        <row r="128">
          <cell r="A128">
            <v>37266</v>
          </cell>
        </row>
        <row r="129">
          <cell r="A129">
            <v>37273</v>
          </cell>
        </row>
        <row r="130">
          <cell r="A130">
            <v>37280</v>
          </cell>
        </row>
        <row r="131">
          <cell r="A131">
            <v>37287</v>
          </cell>
        </row>
        <row r="132">
          <cell r="A132">
            <v>37294</v>
          </cell>
        </row>
        <row r="133">
          <cell r="A133">
            <v>37301</v>
          </cell>
        </row>
        <row r="134">
          <cell r="A134">
            <v>37308</v>
          </cell>
        </row>
        <row r="135">
          <cell r="A135">
            <v>37315</v>
          </cell>
        </row>
        <row r="136">
          <cell r="A136">
            <v>37322</v>
          </cell>
        </row>
        <row r="137">
          <cell r="A137">
            <v>37329</v>
          </cell>
        </row>
        <row r="138">
          <cell r="A138">
            <v>37336</v>
          </cell>
        </row>
        <row r="139">
          <cell r="A139">
            <v>37343</v>
          </cell>
        </row>
        <row r="140">
          <cell r="A140">
            <v>37350</v>
          </cell>
        </row>
        <row r="141">
          <cell r="A141">
            <v>37357</v>
          </cell>
        </row>
        <row r="142">
          <cell r="A142">
            <v>37364</v>
          </cell>
        </row>
        <row r="143">
          <cell r="A143">
            <v>37371</v>
          </cell>
        </row>
        <row r="144">
          <cell r="A144">
            <v>37378</v>
          </cell>
        </row>
        <row r="145">
          <cell r="A145">
            <v>37385</v>
          </cell>
        </row>
        <row r="146">
          <cell r="A146">
            <v>37392</v>
          </cell>
        </row>
        <row r="147">
          <cell r="A147">
            <v>37399</v>
          </cell>
        </row>
        <row r="148">
          <cell r="A148">
            <v>37406</v>
          </cell>
        </row>
        <row r="149">
          <cell r="A149">
            <v>37413</v>
          </cell>
        </row>
        <row r="150">
          <cell r="A150">
            <v>37420</v>
          </cell>
        </row>
        <row r="151">
          <cell r="A151">
            <v>37427</v>
          </cell>
        </row>
        <row r="152">
          <cell r="A152">
            <v>37434</v>
          </cell>
        </row>
        <row r="153">
          <cell r="A153">
            <v>37441</v>
          </cell>
        </row>
        <row r="154">
          <cell r="A154">
            <v>37448</v>
          </cell>
        </row>
        <row r="155">
          <cell r="A155">
            <v>37455</v>
          </cell>
        </row>
        <row r="156">
          <cell r="A156">
            <v>37462</v>
          </cell>
        </row>
        <row r="157">
          <cell r="A157">
            <v>37469</v>
          </cell>
        </row>
        <row r="158">
          <cell r="A158">
            <v>37476</v>
          </cell>
        </row>
        <row r="159">
          <cell r="A159">
            <v>37483</v>
          </cell>
        </row>
        <row r="160">
          <cell r="A160">
            <v>37490</v>
          </cell>
        </row>
        <row r="161">
          <cell r="A161">
            <v>37497</v>
          </cell>
        </row>
        <row r="162">
          <cell r="A162">
            <v>37504</v>
          </cell>
        </row>
        <row r="163">
          <cell r="A163">
            <v>37511</v>
          </cell>
        </row>
        <row r="164">
          <cell r="A164">
            <v>37518</v>
          </cell>
        </row>
        <row r="165">
          <cell r="A165">
            <v>37525</v>
          </cell>
        </row>
        <row r="166">
          <cell r="A166">
            <v>37532</v>
          </cell>
        </row>
        <row r="167">
          <cell r="A167">
            <v>37539</v>
          </cell>
        </row>
        <row r="168">
          <cell r="A168">
            <v>37546</v>
          </cell>
        </row>
        <row r="169">
          <cell r="A169">
            <v>37553</v>
          </cell>
        </row>
        <row r="170">
          <cell r="A170">
            <v>37560</v>
          </cell>
        </row>
        <row r="171">
          <cell r="A171">
            <v>37567</v>
          </cell>
        </row>
        <row r="172">
          <cell r="A172">
            <v>37574</v>
          </cell>
        </row>
        <row r="173">
          <cell r="A173">
            <v>37581</v>
          </cell>
        </row>
        <row r="174">
          <cell r="A174">
            <v>37588</v>
          </cell>
        </row>
        <row r="175">
          <cell r="A175">
            <v>37595</v>
          </cell>
        </row>
        <row r="176">
          <cell r="A176">
            <v>37602</v>
          </cell>
        </row>
        <row r="177">
          <cell r="A177">
            <v>37609</v>
          </cell>
        </row>
        <row r="178">
          <cell r="A178">
            <v>37616</v>
          </cell>
        </row>
        <row r="179">
          <cell r="A179">
            <v>37623</v>
          </cell>
        </row>
        <row r="180">
          <cell r="A180">
            <v>37630</v>
          </cell>
        </row>
        <row r="181">
          <cell r="A181">
            <v>37637</v>
          </cell>
        </row>
        <row r="182">
          <cell r="A182">
            <v>37644</v>
          </cell>
        </row>
        <row r="183">
          <cell r="A183">
            <v>37651</v>
          </cell>
        </row>
        <row r="184">
          <cell r="A184">
            <v>37658</v>
          </cell>
        </row>
        <row r="185">
          <cell r="A185">
            <v>37665</v>
          </cell>
        </row>
        <row r="186">
          <cell r="A186">
            <v>37672</v>
          </cell>
        </row>
        <row r="187">
          <cell r="A187">
            <v>37679</v>
          </cell>
        </row>
        <row r="188">
          <cell r="A188">
            <v>37686</v>
          </cell>
        </row>
        <row r="189">
          <cell r="A189">
            <v>37693</v>
          </cell>
        </row>
        <row r="190">
          <cell r="A190">
            <v>37700</v>
          </cell>
        </row>
        <row r="191">
          <cell r="A191">
            <v>37707</v>
          </cell>
        </row>
        <row r="192">
          <cell r="A192">
            <v>37714</v>
          </cell>
        </row>
        <row r="193">
          <cell r="A193">
            <v>37721</v>
          </cell>
        </row>
        <row r="194">
          <cell r="A194">
            <v>37728</v>
          </cell>
        </row>
        <row r="195">
          <cell r="A195">
            <v>37735</v>
          </cell>
        </row>
        <row r="196">
          <cell r="A196">
            <v>37742</v>
          </cell>
        </row>
        <row r="197">
          <cell r="A197">
            <v>37749</v>
          </cell>
        </row>
        <row r="198">
          <cell r="A198">
            <v>37756</v>
          </cell>
        </row>
        <row r="199">
          <cell r="A199">
            <v>37763</v>
          </cell>
        </row>
        <row r="200">
          <cell r="A200">
            <v>37770</v>
          </cell>
        </row>
        <row r="201">
          <cell r="A201">
            <v>37777</v>
          </cell>
        </row>
        <row r="202">
          <cell r="A202">
            <v>37784</v>
          </cell>
        </row>
        <row r="203">
          <cell r="A203">
            <v>37791</v>
          </cell>
        </row>
        <row r="204">
          <cell r="A204">
            <v>37798</v>
          </cell>
        </row>
        <row r="205">
          <cell r="A205">
            <v>37805</v>
          </cell>
        </row>
        <row r="206">
          <cell r="A206">
            <v>37812</v>
          </cell>
        </row>
        <row r="207">
          <cell r="A207">
            <v>37819</v>
          </cell>
        </row>
        <row r="208">
          <cell r="A208">
            <v>37826</v>
          </cell>
        </row>
        <row r="209">
          <cell r="A209">
            <v>37833</v>
          </cell>
        </row>
        <row r="210">
          <cell r="A210">
            <v>37840</v>
          </cell>
        </row>
        <row r="211">
          <cell r="A211">
            <v>37847</v>
          </cell>
        </row>
        <row r="212">
          <cell r="A212">
            <v>37854</v>
          </cell>
        </row>
        <row r="213">
          <cell r="A213">
            <v>37861</v>
          </cell>
        </row>
        <row r="214">
          <cell r="A214">
            <v>37868</v>
          </cell>
        </row>
        <row r="215">
          <cell r="A215">
            <v>37875</v>
          </cell>
        </row>
        <row r="216">
          <cell r="A216">
            <v>37882</v>
          </cell>
        </row>
        <row r="217">
          <cell r="A217">
            <v>37889</v>
          </cell>
        </row>
        <row r="218">
          <cell r="A218">
            <v>37896</v>
          </cell>
        </row>
        <row r="219">
          <cell r="A219">
            <v>37903</v>
          </cell>
        </row>
        <row r="220">
          <cell r="A220">
            <v>37910</v>
          </cell>
        </row>
        <row r="221">
          <cell r="A221">
            <v>37917</v>
          </cell>
        </row>
        <row r="222">
          <cell r="A222">
            <v>37924</v>
          </cell>
        </row>
        <row r="223">
          <cell r="A223">
            <v>37931</v>
          </cell>
        </row>
        <row r="224">
          <cell r="A224">
            <v>37938</v>
          </cell>
        </row>
        <row r="225">
          <cell r="A225">
            <v>37945</v>
          </cell>
        </row>
        <row r="226">
          <cell r="A226">
            <v>37952</v>
          </cell>
        </row>
        <row r="227">
          <cell r="A227">
            <v>37959</v>
          </cell>
        </row>
        <row r="228">
          <cell r="A228">
            <v>37966</v>
          </cell>
        </row>
        <row r="229">
          <cell r="A229">
            <v>37973</v>
          </cell>
        </row>
        <row r="230">
          <cell r="A230">
            <v>37980</v>
          </cell>
        </row>
        <row r="231">
          <cell r="A231">
            <v>37987</v>
          </cell>
        </row>
        <row r="232">
          <cell r="A232">
            <v>37994</v>
          </cell>
        </row>
        <row r="233">
          <cell r="A233">
            <v>38001</v>
          </cell>
        </row>
        <row r="234">
          <cell r="A234">
            <v>38008</v>
          </cell>
        </row>
        <row r="235">
          <cell r="A235">
            <v>38015</v>
          </cell>
        </row>
        <row r="236">
          <cell r="A236">
            <v>38022</v>
          </cell>
        </row>
        <row r="237">
          <cell r="A237">
            <v>38029</v>
          </cell>
        </row>
        <row r="238">
          <cell r="A238">
            <v>38036</v>
          </cell>
        </row>
        <row r="239">
          <cell r="A239">
            <v>38043</v>
          </cell>
        </row>
        <row r="240">
          <cell r="A240">
            <v>38050</v>
          </cell>
        </row>
        <row r="241">
          <cell r="A241">
            <v>38057</v>
          </cell>
        </row>
        <row r="242">
          <cell r="A242">
            <v>38064</v>
          </cell>
        </row>
        <row r="243">
          <cell r="A243">
            <v>38071</v>
          </cell>
        </row>
        <row r="244">
          <cell r="A244">
            <v>38078</v>
          </cell>
        </row>
        <row r="245">
          <cell r="A245">
            <v>38085</v>
          </cell>
        </row>
        <row r="246">
          <cell r="A246">
            <v>38092</v>
          </cell>
        </row>
        <row r="247">
          <cell r="A247">
            <v>38099</v>
          </cell>
        </row>
        <row r="248">
          <cell r="A248">
            <v>38106</v>
          </cell>
        </row>
        <row r="249">
          <cell r="A249">
            <v>38113</v>
          </cell>
        </row>
        <row r="250">
          <cell r="A250">
            <v>38120</v>
          </cell>
        </row>
        <row r="251">
          <cell r="A251">
            <v>38127</v>
          </cell>
        </row>
        <row r="252">
          <cell r="A252">
            <v>38134</v>
          </cell>
        </row>
        <row r="253">
          <cell r="A253">
            <v>38141</v>
          </cell>
        </row>
        <row r="254">
          <cell r="A254">
            <v>38148</v>
          </cell>
        </row>
        <row r="255">
          <cell r="A255">
            <v>38155</v>
          </cell>
        </row>
        <row r="256">
          <cell r="A256">
            <v>38162</v>
          </cell>
        </row>
        <row r="257">
          <cell r="A257">
            <v>38169</v>
          </cell>
        </row>
        <row r="258">
          <cell r="A258">
            <v>38176</v>
          </cell>
        </row>
        <row r="259">
          <cell r="A259">
            <v>38183</v>
          </cell>
        </row>
        <row r="260">
          <cell r="A260">
            <v>38190</v>
          </cell>
        </row>
        <row r="261">
          <cell r="A261">
            <v>38197</v>
          </cell>
        </row>
        <row r="262">
          <cell r="A262">
            <v>38204</v>
          </cell>
        </row>
        <row r="263">
          <cell r="A263">
            <v>38211</v>
          </cell>
        </row>
        <row r="264">
          <cell r="A264">
            <v>38218</v>
          </cell>
        </row>
        <row r="265">
          <cell r="A265">
            <v>38225</v>
          </cell>
        </row>
        <row r="266">
          <cell r="A266">
            <v>38232</v>
          </cell>
        </row>
        <row r="267">
          <cell r="A267">
            <v>38239</v>
          </cell>
        </row>
        <row r="268">
          <cell r="A268">
            <v>38246</v>
          </cell>
        </row>
        <row r="269">
          <cell r="A269">
            <v>38253</v>
          </cell>
        </row>
        <row r="270">
          <cell r="A270">
            <v>38260</v>
          </cell>
        </row>
        <row r="271">
          <cell r="A271">
            <v>38267</v>
          </cell>
        </row>
        <row r="272">
          <cell r="A272">
            <v>38274</v>
          </cell>
        </row>
        <row r="273">
          <cell r="A273">
            <v>38281</v>
          </cell>
        </row>
        <row r="274">
          <cell r="A274">
            <v>38288</v>
          </cell>
        </row>
        <row r="275">
          <cell r="A275">
            <v>38295</v>
          </cell>
        </row>
        <row r="276">
          <cell r="A276">
            <v>38302</v>
          </cell>
        </row>
        <row r="277">
          <cell r="A277">
            <v>38309</v>
          </cell>
        </row>
        <row r="278">
          <cell r="A278">
            <v>38316</v>
          </cell>
        </row>
        <row r="279">
          <cell r="A279">
            <v>38323</v>
          </cell>
        </row>
        <row r="280">
          <cell r="A280">
            <v>38330</v>
          </cell>
        </row>
        <row r="281">
          <cell r="A281">
            <v>38337</v>
          </cell>
        </row>
        <row r="282">
          <cell r="A282">
            <v>38344</v>
          </cell>
        </row>
        <row r="283">
          <cell r="A283">
            <v>38351</v>
          </cell>
        </row>
        <row r="284">
          <cell r="A284">
            <v>38358</v>
          </cell>
        </row>
        <row r="285">
          <cell r="A285">
            <v>38365</v>
          </cell>
        </row>
        <row r="286">
          <cell r="A286">
            <v>38372</v>
          </cell>
        </row>
        <row r="287">
          <cell r="A287">
            <v>38379</v>
          </cell>
        </row>
        <row r="288">
          <cell r="A288">
            <v>38386</v>
          </cell>
        </row>
        <row r="289">
          <cell r="A289">
            <v>38393</v>
          </cell>
        </row>
        <row r="290">
          <cell r="A290">
            <v>38400</v>
          </cell>
        </row>
        <row r="291">
          <cell r="A291">
            <v>38407</v>
          </cell>
        </row>
        <row r="292">
          <cell r="A292">
            <v>38414</v>
          </cell>
        </row>
        <row r="293">
          <cell r="A293">
            <v>38421</v>
          </cell>
        </row>
        <row r="294">
          <cell r="A294">
            <v>38428</v>
          </cell>
        </row>
        <row r="295">
          <cell r="A295">
            <v>38435</v>
          </cell>
        </row>
        <row r="296">
          <cell r="A296">
            <v>38442</v>
          </cell>
        </row>
        <row r="297">
          <cell r="A297">
            <v>38449</v>
          </cell>
        </row>
        <row r="298">
          <cell r="A298">
            <v>38456</v>
          </cell>
        </row>
        <row r="299">
          <cell r="A299">
            <v>38463</v>
          </cell>
        </row>
        <row r="300">
          <cell r="A300">
            <v>38470</v>
          </cell>
        </row>
        <row r="301">
          <cell r="A301">
            <v>38477</v>
          </cell>
        </row>
        <row r="302">
          <cell r="A302">
            <v>38484</v>
          </cell>
        </row>
        <row r="303">
          <cell r="A303">
            <v>38491</v>
          </cell>
        </row>
        <row r="304">
          <cell r="A304">
            <v>38498</v>
          </cell>
        </row>
        <row r="305">
          <cell r="A305">
            <v>38505</v>
          </cell>
        </row>
        <row r="306">
          <cell r="A306">
            <v>38512</v>
          </cell>
        </row>
        <row r="307">
          <cell r="A307">
            <v>38519</v>
          </cell>
        </row>
        <row r="308">
          <cell r="A308">
            <v>38526</v>
          </cell>
        </row>
        <row r="309">
          <cell r="A309">
            <v>38533</v>
          </cell>
        </row>
        <row r="310">
          <cell r="A310">
            <v>38540</v>
          </cell>
        </row>
        <row r="311">
          <cell r="A311">
            <v>38547</v>
          </cell>
        </row>
        <row r="312">
          <cell r="A312">
            <v>38554</v>
          </cell>
        </row>
        <row r="313">
          <cell r="A313">
            <v>38561</v>
          </cell>
        </row>
        <row r="314">
          <cell r="A314">
            <v>38568</v>
          </cell>
        </row>
        <row r="315">
          <cell r="A315">
            <v>38575</v>
          </cell>
        </row>
        <row r="316">
          <cell r="A316">
            <v>38582</v>
          </cell>
        </row>
        <row r="317">
          <cell r="A317">
            <v>38589</v>
          </cell>
        </row>
        <row r="318">
          <cell r="A318">
            <v>38596</v>
          </cell>
        </row>
        <row r="319">
          <cell r="A319">
            <v>38603</v>
          </cell>
        </row>
        <row r="320">
          <cell r="A320">
            <v>38610</v>
          </cell>
        </row>
        <row r="321">
          <cell r="A321">
            <v>38617</v>
          </cell>
        </row>
        <row r="322">
          <cell r="A322">
            <v>38624</v>
          </cell>
        </row>
        <row r="323">
          <cell r="A323">
            <v>38631</v>
          </cell>
        </row>
        <row r="324">
          <cell r="A324">
            <v>38638</v>
          </cell>
        </row>
        <row r="325">
          <cell r="A325">
            <v>38645</v>
          </cell>
        </row>
        <row r="326">
          <cell r="A326">
            <v>38652</v>
          </cell>
        </row>
        <row r="327">
          <cell r="A327">
            <v>38659</v>
          </cell>
        </row>
        <row r="328">
          <cell r="A328">
            <v>38666</v>
          </cell>
        </row>
        <row r="329">
          <cell r="A329">
            <v>38673</v>
          </cell>
        </row>
        <row r="330">
          <cell r="A330">
            <v>38680</v>
          </cell>
        </row>
        <row r="331">
          <cell r="A331">
            <v>38687</v>
          </cell>
        </row>
        <row r="332">
          <cell r="A332">
            <v>38694</v>
          </cell>
        </row>
        <row r="333">
          <cell r="A333">
            <v>38701</v>
          </cell>
        </row>
        <row r="334">
          <cell r="A334">
            <v>38708</v>
          </cell>
        </row>
        <row r="335">
          <cell r="A335">
            <v>38715</v>
          </cell>
        </row>
        <row r="336">
          <cell r="A336">
            <v>38722</v>
          </cell>
        </row>
        <row r="337">
          <cell r="A337">
            <v>38729</v>
          </cell>
        </row>
        <row r="338">
          <cell r="A338">
            <v>38736</v>
          </cell>
        </row>
        <row r="339">
          <cell r="A339">
            <v>38743</v>
          </cell>
        </row>
        <row r="340">
          <cell r="A340">
            <v>38750</v>
          </cell>
        </row>
        <row r="341">
          <cell r="A341">
            <v>38757</v>
          </cell>
        </row>
        <row r="342">
          <cell r="A342">
            <v>38764</v>
          </cell>
        </row>
        <row r="343">
          <cell r="A343">
            <v>38771</v>
          </cell>
        </row>
        <row r="344">
          <cell r="A344">
            <v>38778</v>
          </cell>
        </row>
        <row r="345">
          <cell r="A345">
            <v>38785</v>
          </cell>
        </row>
        <row r="346">
          <cell r="A346">
            <v>38792</v>
          </cell>
        </row>
        <row r="347">
          <cell r="A347">
            <v>38799</v>
          </cell>
        </row>
        <row r="348">
          <cell r="A348">
            <v>38806</v>
          </cell>
        </row>
        <row r="349">
          <cell r="A349">
            <v>38813</v>
          </cell>
        </row>
        <row r="350">
          <cell r="A350">
            <v>38820</v>
          </cell>
        </row>
        <row r="351">
          <cell r="A351">
            <v>38827</v>
          </cell>
        </row>
        <row r="352">
          <cell r="A352">
            <v>38834</v>
          </cell>
        </row>
        <row r="353">
          <cell r="A353">
            <v>38841</v>
          </cell>
        </row>
        <row r="354">
          <cell r="A354">
            <v>38848</v>
          </cell>
        </row>
        <row r="355">
          <cell r="A355">
            <v>38855</v>
          </cell>
        </row>
        <row r="356">
          <cell r="A356">
            <v>38862</v>
          </cell>
        </row>
        <row r="357">
          <cell r="A357">
            <v>38869</v>
          </cell>
        </row>
        <row r="358">
          <cell r="A358">
            <v>38876</v>
          </cell>
        </row>
        <row r="359">
          <cell r="A359">
            <v>38883</v>
          </cell>
        </row>
        <row r="360">
          <cell r="A360">
            <v>38890</v>
          </cell>
        </row>
        <row r="361">
          <cell r="A361">
            <v>38897</v>
          </cell>
        </row>
        <row r="362">
          <cell r="A362">
            <v>38904</v>
          </cell>
        </row>
        <row r="363">
          <cell r="A363">
            <v>38911</v>
          </cell>
        </row>
        <row r="364">
          <cell r="A364">
            <v>38918</v>
          </cell>
        </row>
        <row r="365">
          <cell r="A365">
            <v>38925</v>
          </cell>
        </row>
        <row r="366">
          <cell r="A366">
            <v>38932</v>
          </cell>
        </row>
        <row r="367">
          <cell r="A367">
            <v>38939</v>
          </cell>
        </row>
        <row r="368">
          <cell r="A368">
            <v>38946</v>
          </cell>
        </row>
        <row r="369">
          <cell r="A369">
            <v>38953</v>
          </cell>
        </row>
        <row r="370">
          <cell r="A370">
            <v>38960</v>
          </cell>
        </row>
        <row r="371">
          <cell r="A371">
            <v>38967</v>
          </cell>
        </row>
        <row r="372">
          <cell r="A372">
            <v>38974</v>
          </cell>
        </row>
        <row r="373">
          <cell r="A373">
            <v>38981</v>
          </cell>
        </row>
        <row r="374">
          <cell r="A374">
            <v>38988</v>
          </cell>
        </row>
        <row r="375">
          <cell r="A375">
            <v>38995</v>
          </cell>
        </row>
        <row r="376">
          <cell r="A376">
            <v>39002</v>
          </cell>
        </row>
        <row r="377">
          <cell r="A377">
            <v>39009</v>
          </cell>
        </row>
        <row r="378">
          <cell r="A378">
            <v>39016</v>
          </cell>
        </row>
        <row r="379">
          <cell r="A379">
            <v>39023</v>
          </cell>
        </row>
        <row r="380">
          <cell r="A380">
            <v>39030</v>
          </cell>
        </row>
        <row r="381">
          <cell r="A381">
            <v>39037</v>
          </cell>
        </row>
        <row r="382">
          <cell r="A382">
            <v>39044</v>
          </cell>
        </row>
        <row r="383">
          <cell r="A383">
            <v>39051</v>
          </cell>
        </row>
        <row r="384">
          <cell r="A384">
            <v>39058</v>
          </cell>
        </row>
        <row r="385">
          <cell r="A385">
            <v>39065</v>
          </cell>
        </row>
        <row r="386">
          <cell r="A386">
            <v>39072</v>
          </cell>
        </row>
        <row r="387">
          <cell r="A387">
            <v>39079</v>
          </cell>
        </row>
      </sheetData>
      <sheetData sheetId="5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FAME Persistence2"/>
      <sheetName val="MIV-17"/>
      <sheetName val="M IV-8"/>
      <sheetName val="M IV-10"/>
      <sheetName val="IV-18"/>
      <sheetName val="MIV-18"/>
      <sheetName val="Links"/>
      <sheetName val="IV-19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12">
          <cell r="B12" t="str">
            <v>Framleiðsluspenna (v. ás)</v>
          </cell>
        </row>
      </sheetData>
      <sheetData sheetId="39"/>
      <sheetData sheetId="40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74">
          <cell r="D74" t="str">
            <v>Interventions de la Banque Centrale</v>
          </cell>
        </row>
        <row r="75">
          <cell r="D75" t="str">
            <v>(en milliards de francs CFA)</v>
          </cell>
        </row>
        <row r="80">
          <cell r="D80">
            <v>37568.396101620368</v>
          </cell>
          <cell r="F80" t="str">
            <v>Dec</v>
          </cell>
          <cell r="G80" t="str">
            <v>Mars</v>
          </cell>
          <cell r="H80" t="str">
            <v>Juin</v>
          </cell>
          <cell r="I80" t="str">
            <v>Sept.</v>
          </cell>
          <cell r="J80" t="str">
            <v>Dec.</v>
          </cell>
          <cell r="K80" t="str">
            <v>Mars</v>
          </cell>
          <cell r="L80" t="str">
            <v>Juin</v>
          </cell>
          <cell r="M80" t="str">
            <v>Sept.</v>
          </cell>
          <cell r="N80" t="str">
            <v>Dec.</v>
          </cell>
          <cell r="O80" t="str">
            <v>Mars</v>
          </cell>
          <cell r="P80" t="str">
            <v>Juin</v>
          </cell>
          <cell r="Q80" t="str">
            <v>Sept.</v>
          </cell>
          <cell r="R80" t="str">
            <v>Dec.</v>
          </cell>
          <cell r="S80" t="str">
            <v>Dec.</v>
          </cell>
          <cell r="T80" t="str">
            <v>Mars.</v>
          </cell>
        </row>
        <row r="81">
          <cell r="D81">
            <v>37568.396101620368</v>
          </cell>
          <cell r="F81" t="str">
            <v>1993</v>
          </cell>
          <cell r="G81">
            <v>1994</v>
          </cell>
          <cell r="H81">
            <v>1994</v>
          </cell>
          <cell r="I81">
            <v>1994</v>
          </cell>
          <cell r="J81">
            <v>1994</v>
          </cell>
          <cell r="K81">
            <v>1995</v>
          </cell>
          <cell r="L81">
            <v>1995</v>
          </cell>
          <cell r="M81">
            <v>1995</v>
          </cell>
          <cell r="N81">
            <v>1995</v>
          </cell>
          <cell r="O81">
            <v>1996</v>
          </cell>
          <cell r="P81">
            <v>1996</v>
          </cell>
          <cell r="Q81">
            <v>1996</v>
          </cell>
          <cell r="R81">
            <v>1996</v>
          </cell>
          <cell r="S81">
            <v>1996</v>
          </cell>
          <cell r="T81">
            <v>1997</v>
          </cell>
        </row>
        <row r="82">
          <cell r="R82" t="str">
            <v>Prog.</v>
          </cell>
        </row>
        <row r="85">
          <cell r="D85" t="str">
            <v>Créances nettes sur l'Etat</v>
          </cell>
          <cell r="F85">
            <v>535.2349999999999</v>
          </cell>
          <cell r="G85">
            <v>604.29999999999995</v>
          </cell>
          <cell r="H85">
            <v>570.71519999999987</v>
          </cell>
          <cell r="I85">
            <v>912.36740000000009</v>
          </cell>
          <cell r="J85">
            <v>792.01139999999987</v>
          </cell>
          <cell r="K85">
            <v>651.68509999999981</v>
          </cell>
          <cell r="L85">
            <v>675.82369999999992</v>
          </cell>
          <cell r="M85">
            <v>667.03369999999995</v>
          </cell>
          <cell r="N85">
            <v>782.17489999999998</v>
          </cell>
          <cell r="O85">
            <v>728.23329999999999</v>
          </cell>
          <cell r="P85">
            <v>735.46219999999994</v>
          </cell>
          <cell r="Q85">
            <v>753.41930000000002</v>
          </cell>
          <cell r="R85">
            <v>0</v>
          </cell>
          <cell r="S85">
            <v>744.82349999999985</v>
          </cell>
          <cell r="T85">
            <v>761.31040000000007</v>
          </cell>
        </row>
        <row r="87">
          <cell r="D87" t="str">
            <v>Concours à l'Etat</v>
          </cell>
          <cell r="F87">
            <v>595.37109999999996</v>
          </cell>
          <cell r="G87">
            <v>697.59999999999991</v>
          </cell>
          <cell r="H87">
            <v>673.2521999999999</v>
          </cell>
          <cell r="I87">
            <v>1059.6765</v>
          </cell>
          <cell r="J87">
            <v>927.70439999999985</v>
          </cell>
          <cell r="K87">
            <v>800.09209999999985</v>
          </cell>
          <cell r="L87">
            <v>843.86349999999993</v>
          </cell>
          <cell r="M87">
            <v>787.79909999999995</v>
          </cell>
          <cell r="N87">
            <v>940.24540000000002</v>
          </cell>
          <cell r="O87">
            <v>888.34820000000002</v>
          </cell>
          <cell r="P87">
            <v>967.09690000000001</v>
          </cell>
          <cell r="Q87">
            <v>936.76080000000002</v>
          </cell>
          <cell r="R87">
            <v>0</v>
          </cell>
          <cell r="S87">
            <v>975.76129999999989</v>
          </cell>
          <cell r="T87">
            <v>1075.1953000000001</v>
          </cell>
        </row>
        <row r="88">
          <cell r="D88" t="str">
            <v xml:space="preserve">      Concours Article 16</v>
          </cell>
          <cell r="F88">
            <v>360.26639999999998</v>
          </cell>
          <cell r="G88">
            <v>355.5</v>
          </cell>
          <cell r="H88">
            <v>347.14109999999999</v>
          </cell>
          <cell r="I88">
            <v>332.37979999999999</v>
          </cell>
          <cell r="J88">
            <v>317.04490000000004</v>
          </cell>
          <cell r="K88">
            <v>278.20960000000002</v>
          </cell>
          <cell r="L88">
            <v>276.2276</v>
          </cell>
          <cell r="M88">
            <v>296.67079999999999</v>
          </cell>
          <cell r="N88">
            <v>270.15649999999999</v>
          </cell>
          <cell r="O88">
            <v>271.8458</v>
          </cell>
          <cell r="P88">
            <v>335.673</v>
          </cell>
          <cell r="Q88">
            <v>327.68369999999999</v>
          </cell>
          <cell r="R88" t="str">
            <v>...</v>
          </cell>
          <cell r="S88">
            <v>296.04079999999999</v>
          </cell>
          <cell r="T88">
            <v>299.15350000000001</v>
          </cell>
        </row>
        <row r="89">
          <cell r="D89" t="str">
            <v xml:space="preserve">      Titres d'Etat consolides</v>
          </cell>
          <cell r="F89">
            <v>0</v>
          </cell>
          <cell r="G89">
            <v>0</v>
          </cell>
          <cell r="H89">
            <v>0</v>
          </cell>
          <cell r="I89">
            <v>396.17469999999997</v>
          </cell>
          <cell r="J89">
            <v>209.392</v>
          </cell>
          <cell r="K89">
            <v>130.33199999999999</v>
          </cell>
          <cell r="L89">
            <v>84.281999999999996</v>
          </cell>
          <cell r="M89">
            <v>16.325900000000001</v>
          </cell>
          <cell r="N89">
            <v>116.95229999999999</v>
          </cell>
          <cell r="O89">
            <v>65.988</v>
          </cell>
          <cell r="P89">
            <v>67.638599999999997</v>
          </cell>
          <cell r="Q89">
            <v>1.0485</v>
          </cell>
          <cell r="R89" t="str">
            <v>...</v>
          </cell>
          <cell r="S89">
            <v>37.598599999999998</v>
          </cell>
          <cell r="T89" t="str">
            <v>...</v>
          </cell>
        </row>
        <row r="90">
          <cell r="D90" t="str">
            <v xml:space="preserve">      Obligations cautionnées</v>
          </cell>
          <cell r="F90">
            <v>1.498</v>
          </cell>
          <cell r="G90">
            <v>0.1</v>
          </cell>
          <cell r="H90">
            <v>0.94300000000000006</v>
          </cell>
          <cell r="I90">
            <v>1.573</v>
          </cell>
          <cell r="J90">
            <v>1.659</v>
          </cell>
          <cell r="K90">
            <v>1.7050000000000001</v>
          </cell>
          <cell r="L90">
            <v>1.734</v>
          </cell>
          <cell r="M90">
            <v>2.2559999999999998</v>
          </cell>
          <cell r="N90">
            <v>1.861</v>
          </cell>
          <cell r="O90">
            <v>1.905</v>
          </cell>
          <cell r="P90">
            <v>1.3149999999999999</v>
          </cell>
          <cell r="Q90">
            <v>0</v>
          </cell>
          <cell r="R90" t="str">
            <v>...</v>
          </cell>
          <cell r="S90" t="str">
            <v>...</v>
          </cell>
          <cell r="T90" t="str">
            <v>...</v>
          </cell>
        </row>
        <row r="91">
          <cell r="D91" t="str">
            <v xml:space="preserve">      CCP</v>
          </cell>
          <cell r="F91">
            <v>5.9999999999999995E-4</v>
          </cell>
          <cell r="G91">
            <v>0</v>
          </cell>
          <cell r="H91">
            <v>1.4</v>
          </cell>
          <cell r="I91">
            <v>2.2000000000000002</v>
          </cell>
          <cell r="J91">
            <v>8.0000000000000004E-4</v>
          </cell>
          <cell r="K91">
            <v>2.1</v>
          </cell>
          <cell r="L91">
            <v>1.4</v>
          </cell>
          <cell r="M91">
            <v>1.1000000000000001</v>
          </cell>
          <cell r="N91">
            <v>1.5E-3</v>
          </cell>
          <cell r="O91">
            <v>2.8E-3</v>
          </cell>
          <cell r="P91">
            <v>0</v>
          </cell>
          <cell r="Q91">
            <v>0</v>
          </cell>
          <cell r="R91" t="str">
            <v>...</v>
          </cell>
          <cell r="S91">
            <v>1.4E-3</v>
          </cell>
          <cell r="T91">
            <v>1.2999999999999999E-3</v>
          </cell>
        </row>
        <row r="92">
          <cell r="D92" t="str">
            <v xml:space="preserve">      Concours FMI</v>
          </cell>
          <cell r="F92">
            <v>201.59509999999997</v>
          </cell>
          <cell r="G92">
            <v>309.98899999999998</v>
          </cell>
          <cell r="H92">
            <v>291.75710000000004</v>
          </cell>
          <cell r="I92">
            <v>295.33800000000002</v>
          </cell>
          <cell r="J92">
            <v>367.59669999999988</v>
          </cell>
          <cell r="K92">
            <v>355.73449999999991</v>
          </cell>
          <cell r="L92">
            <v>448.20890000000009</v>
          </cell>
          <cell r="M92">
            <v>439.43539999999996</v>
          </cell>
          <cell r="N92">
            <v>519.26310000000012</v>
          </cell>
          <cell r="O92">
            <v>516.5956000000001</v>
          </cell>
          <cell r="P92">
            <v>530.45929999999998</v>
          </cell>
          <cell r="Q92">
            <v>576.01760000000013</v>
          </cell>
          <cell r="R92" t="str">
            <v>...</v>
          </cell>
          <cell r="S92">
            <v>610.10950000000003</v>
          </cell>
          <cell r="T92">
            <v>744.0295000000001</v>
          </cell>
        </row>
        <row r="93">
          <cell r="D93" t="str">
            <v xml:space="preserve">      Autres</v>
          </cell>
          <cell r="F93">
            <v>32.011000000000003</v>
          </cell>
          <cell r="G93">
            <v>32.011000000000003</v>
          </cell>
          <cell r="H93">
            <v>32.011000000000003</v>
          </cell>
          <cell r="I93">
            <v>32.011000000000003</v>
          </cell>
          <cell r="J93">
            <v>32.011000000000003</v>
          </cell>
          <cell r="K93">
            <v>32.011000000000003</v>
          </cell>
          <cell r="L93">
            <v>32.011000000000003</v>
          </cell>
          <cell r="M93">
            <v>32.011000000000003</v>
          </cell>
          <cell r="N93">
            <v>32.011000000000003</v>
          </cell>
          <cell r="O93">
            <v>32.011000000000003</v>
          </cell>
          <cell r="P93">
            <v>32.011000000000003</v>
          </cell>
          <cell r="Q93">
            <v>32.011000000000003</v>
          </cell>
          <cell r="R93" t="str">
            <v>...</v>
          </cell>
          <cell r="S93">
            <v>32.011000000000003</v>
          </cell>
          <cell r="T93">
            <v>32.011000000000003</v>
          </cell>
        </row>
        <row r="95">
          <cell r="D95" t="str">
            <v>Créances des Etats</v>
          </cell>
          <cell r="F95">
            <v>60.136099999999999</v>
          </cell>
          <cell r="G95">
            <v>93.3</v>
          </cell>
          <cell r="H95">
            <v>102.53700000000001</v>
          </cell>
          <cell r="I95">
            <v>147.3091</v>
          </cell>
          <cell r="J95">
            <v>135.69300000000001</v>
          </cell>
          <cell r="K95">
            <v>148.40700000000001</v>
          </cell>
          <cell r="L95">
            <v>168.03980000000001</v>
          </cell>
          <cell r="M95">
            <v>120.7654</v>
          </cell>
          <cell r="N95">
            <v>158.07050000000001</v>
          </cell>
          <cell r="O95">
            <v>160.11490000000001</v>
          </cell>
          <cell r="P95">
            <v>231.63470000000001</v>
          </cell>
          <cell r="Q95">
            <v>183.3415</v>
          </cell>
          <cell r="R95">
            <v>0</v>
          </cell>
          <cell r="S95">
            <v>230.93780000000001</v>
          </cell>
          <cell r="T95">
            <v>313.88490000000002</v>
          </cell>
        </row>
        <row r="96">
          <cell r="D96" t="str">
            <v xml:space="preserve">      Dépôts des Etats</v>
          </cell>
          <cell r="F96">
            <v>60.136099999999999</v>
          </cell>
          <cell r="G96">
            <v>93.3</v>
          </cell>
          <cell r="H96">
            <v>102.53700000000001</v>
          </cell>
          <cell r="I96">
            <v>147.3091</v>
          </cell>
          <cell r="J96">
            <v>135.69300000000001</v>
          </cell>
          <cell r="K96">
            <v>148.40700000000001</v>
          </cell>
          <cell r="L96">
            <v>168.03980000000001</v>
          </cell>
          <cell r="M96">
            <v>120.7654</v>
          </cell>
          <cell r="N96">
            <v>158.07050000000001</v>
          </cell>
          <cell r="O96">
            <v>160.11490000000001</v>
          </cell>
          <cell r="P96">
            <v>231.63470000000001</v>
          </cell>
          <cell r="Q96">
            <v>183.3415</v>
          </cell>
          <cell r="R96" t="str">
            <v>...</v>
          </cell>
          <cell r="S96">
            <v>230.93780000000001</v>
          </cell>
          <cell r="T96">
            <v>313.88490000000002</v>
          </cell>
        </row>
        <row r="98">
          <cell r="D98" t="str">
            <v>Créances nettes sur les banques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>
            <v>0</v>
          </cell>
          <cell r="S98" t="e">
            <v>#REF!</v>
          </cell>
          <cell r="T98" t="e">
            <v>#REF!</v>
          </cell>
        </row>
        <row r="100">
          <cell r="D100" t="str">
            <v>Concours aux banques</v>
          </cell>
          <cell r="F100">
            <v>809.1708000000001</v>
          </cell>
          <cell r="G100">
            <v>695.5</v>
          </cell>
          <cell r="H100">
            <v>590.21429999999998</v>
          </cell>
          <cell r="I100">
            <v>105.0879</v>
          </cell>
          <cell r="J100">
            <v>157.2105</v>
          </cell>
          <cell r="K100">
            <v>112.59599999999999</v>
          </cell>
          <cell r="L100">
            <v>59.290999999999997</v>
          </cell>
          <cell r="M100">
            <v>91.337999999999994</v>
          </cell>
          <cell r="N100">
            <v>163.69450000000001</v>
          </cell>
          <cell r="O100">
            <v>139.83100000000002</v>
          </cell>
          <cell r="P100">
            <v>80.277000000000001</v>
          </cell>
          <cell r="Q100">
            <v>75.891199999999998</v>
          </cell>
          <cell r="R100" t="str">
            <v>...</v>
          </cell>
          <cell r="S100">
            <v>160.7064</v>
          </cell>
          <cell r="T100">
            <v>80.292000000000002</v>
          </cell>
        </row>
        <row r="101">
          <cell r="D101" t="str">
            <v xml:space="preserve">      Marché monétaire</v>
          </cell>
          <cell r="F101">
            <v>192.102</v>
          </cell>
          <cell r="G101">
            <v>90.3</v>
          </cell>
          <cell r="H101">
            <v>9.8949999999999996</v>
          </cell>
          <cell r="I101">
            <v>7.2409999999999997</v>
          </cell>
          <cell r="J101">
            <v>29.422499999999999</v>
          </cell>
          <cell r="K101">
            <v>25.512</v>
          </cell>
          <cell r="L101">
            <v>24.503</v>
          </cell>
          <cell r="M101">
            <v>20.047999999999998</v>
          </cell>
          <cell r="N101">
            <v>53.468000000000004</v>
          </cell>
          <cell r="O101">
            <v>45.634</v>
          </cell>
          <cell r="P101">
            <v>20.218</v>
          </cell>
          <cell r="Q101">
            <v>0</v>
          </cell>
          <cell r="R101" t="str">
            <v>...</v>
          </cell>
          <cell r="S101">
            <v>21.969000000000001</v>
          </cell>
          <cell r="T101">
            <v>21.591999999999999</v>
          </cell>
        </row>
        <row r="102">
          <cell r="D102" t="str">
            <v xml:space="preserve">      Pensions</v>
          </cell>
          <cell r="F102">
            <v>18.653700000000001</v>
          </cell>
          <cell r="G102">
            <v>13.8</v>
          </cell>
          <cell r="H102">
            <v>11.112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0.314500000000001</v>
          </cell>
          <cell r="O102">
            <v>0.84</v>
          </cell>
          <cell r="P102">
            <v>0.82499999999999996</v>
          </cell>
          <cell r="Q102">
            <v>21.745999999999999</v>
          </cell>
          <cell r="R102" t="str">
            <v>...</v>
          </cell>
          <cell r="S102">
            <v>37.4054</v>
          </cell>
          <cell r="T102">
            <v>11.592000000000001</v>
          </cell>
        </row>
        <row r="103">
          <cell r="D103" t="str">
            <v xml:space="preserve">      Avances</v>
          </cell>
          <cell r="F103">
            <v>148.14599999999999</v>
          </cell>
          <cell r="G103">
            <v>141.9</v>
          </cell>
          <cell r="H103">
            <v>123.57599999999999</v>
          </cell>
          <cell r="I103">
            <v>89.525999999999996</v>
          </cell>
          <cell r="J103">
            <v>120.548</v>
          </cell>
          <cell r="K103">
            <v>87.084000000000003</v>
          </cell>
          <cell r="L103">
            <v>34.787999999999997</v>
          </cell>
          <cell r="M103">
            <v>71.290000000000006</v>
          </cell>
          <cell r="N103">
            <v>99.912000000000006</v>
          </cell>
          <cell r="O103">
            <v>93.356999999999999</v>
          </cell>
          <cell r="P103">
            <v>57.529000000000003</v>
          </cell>
          <cell r="Q103">
            <v>54.145000000000003</v>
          </cell>
          <cell r="R103" t="str">
            <v>...</v>
          </cell>
          <cell r="S103">
            <v>102.54300000000001</v>
          </cell>
          <cell r="T103">
            <v>47.107999999999997</v>
          </cell>
        </row>
        <row r="104">
          <cell r="D104" t="str">
            <v xml:space="preserve">      Autres</v>
          </cell>
          <cell r="F104">
            <v>450.26910000000009</v>
          </cell>
          <cell r="G104">
            <v>449.5</v>
          </cell>
          <cell r="H104">
            <v>445.63119999999998</v>
          </cell>
          <cell r="I104">
            <v>8.3209000000000088</v>
          </cell>
          <cell r="J104">
            <v>7.2399999999999807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.7049999999999983</v>
          </cell>
          <cell r="Q104">
            <v>1.9999999999242846E-4</v>
          </cell>
          <cell r="R104" t="str">
            <v>...</v>
          </cell>
          <cell r="S104">
            <v>-1.2110000000000127</v>
          </cell>
          <cell r="T104">
            <v>0</v>
          </cell>
        </row>
        <row r="106">
          <cell r="D106" t="str">
            <v>Créances des banques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>
            <v>0</v>
          </cell>
          <cell r="S106" t="e">
            <v>#REF!</v>
          </cell>
          <cell r="T106" t="e">
            <v>#REF!</v>
          </cell>
        </row>
        <row r="107">
          <cell r="D107" t="str">
            <v xml:space="preserve">     Dépôts des Banques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str">
            <v>...</v>
          </cell>
          <cell r="S107" t="e">
            <v>#REF!</v>
          </cell>
          <cell r="T107" t="e">
            <v>#REF!</v>
          </cell>
        </row>
        <row r="108">
          <cell r="D108" t="str">
            <v xml:space="preserve">     Bons BCEAO</v>
          </cell>
          <cell r="F108" t="str">
            <v>--</v>
          </cell>
          <cell r="G108" t="str">
            <v>--</v>
          </cell>
          <cell r="H108" t="str">
            <v>--</v>
          </cell>
          <cell r="I108" t="str">
            <v>--</v>
          </cell>
          <cell r="J108" t="str">
            <v>--</v>
          </cell>
          <cell r="K108" t="str">
            <v>--</v>
          </cell>
          <cell r="L108" t="str">
            <v>--</v>
          </cell>
          <cell r="M108" t="str">
            <v>--</v>
          </cell>
          <cell r="N108" t="str">
            <v>--</v>
          </cell>
          <cell r="O108" t="str">
            <v>--</v>
          </cell>
          <cell r="P108" t="str">
            <v>--</v>
          </cell>
          <cell r="Q108">
            <v>52.95</v>
          </cell>
          <cell r="R108" t="str">
            <v>...</v>
          </cell>
          <cell r="S108" t="str">
            <v>--</v>
          </cell>
          <cell r="T108" t="str">
            <v>--</v>
          </cell>
        </row>
        <row r="109">
          <cell r="D109" t="str">
            <v xml:space="preserve">     Marché monétaire</v>
          </cell>
          <cell r="F109">
            <v>193.6</v>
          </cell>
          <cell r="G109">
            <v>83.09</v>
          </cell>
          <cell r="H109">
            <v>10.837999999999999</v>
          </cell>
          <cell r="I109">
            <v>8.3539999999999992</v>
          </cell>
          <cell r="J109">
            <v>30.16</v>
          </cell>
          <cell r="K109">
            <v>26.4</v>
          </cell>
          <cell r="L109">
            <v>25.85</v>
          </cell>
          <cell r="M109">
            <v>22.303999999999998</v>
          </cell>
          <cell r="N109">
            <v>27.355</v>
          </cell>
          <cell r="O109">
            <v>26.1</v>
          </cell>
          <cell r="P109">
            <v>21.533000000000001</v>
          </cell>
          <cell r="Q109" t="str">
            <v>--</v>
          </cell>
          <cell r="R109" t="str">
            <v>...</v>
          </cell>
          <cell r="S109" t="str">
            <v>--</v>
          </cell>
          <cell r="T109" t="str">
            <v>--</v>
          </cell>
        </row>
        <row r="110">
          <cell r="D110" t="str">
            <v xml:space="preserve">     Réserves obligatoires</v>
          </cell>
          <cell r="F110" t="str">
            <v>...</v>
          </cell>
          <cell r="G110" t="str">
            <v>...</v>
          </cell>
          <cell r="H110" t="str">
            <v>...</v>
          </cell>
          <cell r="I110" t="str">
            <v>...</v>
          </cell>
          <cell r="J110" t="str">
            <v>...</v>
          </cell>
          <cell r="K110" t="str">
            <v>...</v>
          </cell>
          <cell r="L110" t="str">
            <v>...</v>
          </cell>
          <cell r="M110" t="str">
            <v>...</v>
          </cell>
          <cell r="N110" t="str">
            <v>...</v>
          </cell>
          <cell r="O110" t="str">
            <v>...</v>
          </cell>
          <cell r="P110" t="str">
            <v>...</v>
          </cell>
          <cell r="Q110" t="str">
            <v>...</v>
          </cell>
          <cell r="R110" t="str">
            <v>...</v>
          </cell>
          <cell r="S110" t="str">
            <v>...</v>
          </cell>
          <cell r="T110" t="str">
            <v>...</v>
          </cell>
        </row>
        <row r="112">
          <cell r="D112" t="str">
            <v>Créances nettes totales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>
            <v>0</v>
          </cell>
          <cell r="S112" t="e">
            <v>#REF!</v>
          </cell>
          <cell r="T112" t="e">
            <v>#REF!</v>
          </cell>
        </row>
        <row r="115">
          <cell r="D115" t="str">
            <v>Source: BCEAO</v>
          </cell>
        </row>
      </sheetData>
      <sheetData sheetId="19"/>
      <sheetData sheetId="20" refreshError="1">
        <row r="1">
          <cell r="B1" t="str">
            <v>Table 16.  WAEMU: Summary Accounts of Commercial Banks, 1994-2001</v>
          </cell>
        </row>
        <row r="2">
          <cell r="B2" t="str">
            <v>(In billions of CFA francs)</v>
          </cell>
          <cell r="C2" t="str">
            <v>(en  milliards de francs CFA)</v>
          </cell>
        </row>
        <row r="4">
          <cell r="C4">
            <v>37568.396101620368</v>
          </cell>
        </row>
        <row r="5">
          <cell r="E5" t="str">
            <v>1993</v>
          </cell>
          <cell r="F5">
            <v>1994</v>
          </cell>
          <cell r="G5">
            <v>1994</v>
          </cell>
          <cell r="H5">
            <v>1994</v>
          </cell>
          <cell r="I5">
            <v>1994</v>
          </cell>
          <cell r="J5">
            <v>1995</v>
          </cell>
          <cell r="K5">
            <v>1995</v>
          </cell>
          <cell r="L5">
            <v>1995</v>
          </cell>
          <cell r="M5">
            <v>1995</v>
          </cell>
          <cell r="N5">
            <v>1996</v>
          </cell>
          <cell r="O5">
            <v>1996</v>
          </cell>
          <cell r="P5">
            <v>1996</v>
          </cell>
          <cell r="Q5">
            <v>1996</v>
          </cell>
          <cell r="R5">
            <v>1996</v>
          </cell>
          <cell r="S5">
            <v>1997</v>
          </cell>
          <cell r="T5">
            <v>1997</v>
          </cell>
          <cell r="U5">
            <v>1997</v>
          </cell>
          <cell r="V5">
            <v>1997</v>
          </cell>
        </row>
        <row r="6">
          <cell r="E6" t="str">
            <v>Dec</v>
          </cell>
          <cell r="F6" t="str">
            <v>Mars</v>
          </cell>
          <cell r="G6" t="str">
            <v>Juin</v>
          </cell>
          <cell r="H6" t="str">
            <v>Sept.</v>
          </cell>
          <cell r="I6" t="str">
            <v>Dec.</v>
          </cell>
          <cell r="J6" t="str">
            <v>Mar.</v>
          </cell>
          <cell r="K6" t="str">
            <v>June</v>
          </cell>
          <cell r="L6" t="str">
            <v>Sept.</v>
          </cell>
          <cell r="M6" t="str">
            <v>Dec.</v>
          </cell>
          <cell r="N6" t="str">
            <v>Mar.</v>
          </cell>
          <cell r="O6" t="str">
            <v>June</v>
          </cell>
          <cell r="P6" t="str">
            <v>Sept.</v>
          </cell>
          <cell r="Q6" t="str">
            <v>Dec.</v>
          </cell>
          <cell r="R6" t="str">
            <v>Dec.</v>
          </cell>
          <cell r="S6" t="str">
            <v>March</v>
          </cell>
          <cell r="T6" t="str">
            <v>June</v>
          </cell>
          <cell r="U6" t="str">
            <v>Sept.</v>
          </cell>
          <cell r="V6" t="str">
            <v>Dec.</v>
          </cell>
        </row>
        <row r="8">
          <cell r="B8" t="str">
            <v>NET FOREIGN ASSETS</v>
          </cell>
          <cell r="C8" t="str">
            <v>AVOIRS EXTERIEURS NETS</v>
          </cell>
          <cell r="E8">
            <v>-90.810800000000015</v>
          </cell>
          <cell r="F8">
            <v>99.575199999999995</v>
          </cell>
          <cell r="G8">
            <v>124.27860000000001</v>
          </cell>
          <cell r="H8">
            <v>117.48320000000001</v>
          </cell>
          <cell r="I8">
            <v>58.799599999999998</v>
          </cell>
          <cell r="J8">
            <v>115.17530000000002</v>
          </cell>
          <cell r="K8">
            <v>120.24289999999996</v>
          </cell>
          <cell r="L8">
            <v>136.37260000000001</v>
          </cell>
          <cell r="M8">
            <v>84.510899999999992</v>
          </cell>
          <cell r="N8">
            <v>106.03149999999999</v>
          </cell>
          <cell r="O8">
            <v>118.86520000000002</v>
          </cell>
          <cell r="P8">
            <v>103.2041</v>
          </cell>
          <cell r="Q8" t="str">
            <v>...</v>
          </cell>
          <cell r="R8">
            <v>143.97810000000001</v>
          </cell>
          <cell r="S8">
            <v>187.1507</v>
          </cell>
          <cell r="T8">
            <v>163.6541</v>
          </cell>
          <cell r="U8">
            <v>130.46499999999997</v>
          </cell>
          <cell r="V8">
            <v>125.98099999999999</v>
          </cell>
        </row>
        <row r="9">
          <cell r="B9" t="str">
            <v xml:space="preserve">    Gross foreign assets</v>
          </cell>
          <cell r="C9" t="str">
            <v xml:space="preserve">    Avoirs extèrieurs bruts</v>
          </cell>
          <cell r="E9">
            <v>115.3779</v>
          </cell>
          <cell r="F9">
            <v>343.67349999999999</v>
          </cell>
          <cell r="G9">
            <v>373.15820000000002</v>
          </cell>
          <cell r="H9">
            <v>380.99180000000001</v>
          </cell>
          <cell r="I9">
            <v>305.33580000000001</v>
          </cell>
          <cell r="J9">
            <v>348.78590000000003</v>
          </cell>
          <cell r="K9">
            <v>346.50529999999998</v>
          </cell>
          <cell r="L9">
            <v>368.80180000000001</v>
          </cell>
          <cell r="M9">
            <v>398.63240000000002</v>
          </cell>
          <cell r="N9">
            <v>371.4051</v>
          </cell>
          <cell r="O9">
            <v>377.80119999999999</v>
          </cell>
          <cell r="P9" t="str">
            <v>...</v>
          </cell>
          <cell r="Q9" t="str">
            <v>...</v>
          </cell>
          <cell r="R9">
            <v>340.75670000000002</v>
          </cell>
          <cell r="S9">
            <v>438.1687</v>
          </cell>
          <cell r="T9">
            <v>407.28800000000001</v>
          </cell>
          <cell r="U9">
            <v>387.73599999999999</v>
          </cell>
          <cell r="V9">
            <v>388.70100000000002</v>
          </cell>
        </row>
        <row r="10">
          <cell r="B10" t="str">
            <v xml:space="preserve">     of which: Securitized debt</v>
          </cell>
          <cell r="C10" t="str">
            <v xml:space="preserve">   Dont: Titres d'Etat</v>
          </cell>
          <cell r="E10" t="str">
            <v>--</v>
          </cell>
          <cell r="F10" t="str">
            <v>--</v>
          </cell>
          <cell r="G10" t="str">
            <v>--</v>
          </cell>
          <cell r="H10" t="str">
            <v>--</v>
          </cell>
          <cell r="I10">
            <v>103.2</v>
          </cell>
          <cell r="J10">
            <v>127.5</v>
          </cell>
          <cell r="K10">
            <v>176.7</v>
          </cell>
          <cell r="L10">
            <v>217.4</v>
          </cell>
          <cell r="M10">
            <v>186.3</v>
          </cell>
          <cell r="N10">
            <v>158.80000000000001</v>
          </cell>
          <cell r="O10">
            <v>178.9</v>
          </cell>
          <cell r="P10">
            <v>178.3</v>
          </cell>
          <cell r="R10">
            <v>164.3</v>
          </cell>
          <cell r="S10">
            <v>160.1</v>
          </cell>
          <cell r="T10">
            <v>160.1</v>
          </cell>
          <cell r="U10">
            <v>160.1</v>
          </cell>
          <cell r="V10">
            <v>155.69999999999999</v>
          </cell>
        </row>
        <row r="11">
          <cell r="B11" t="str">
            <v xml:space="preserve">    Liabilities</v>
          </cell>
          <cell r="C11" t="str">
            <v xml:space="preserve">    Engagements extèrieurs</v>
          </cell>
          <cell r="E11">
            <v>206.18870000000001</v>
          </cell>
          <cell r="F11">
            <v>244.09829999999999</v>
          </cell>
          <cell r="G11">
            <v>248.87960000000001</v>
          </cell>
          <cell r="H11">
            <v>263.5086</v>
          </cell>
          <cell r="I11">
            <v>246.53620000000001</v>
          </cell>
          <cell r="J11">
            <v>233.61060000000001</v>
          </cell>
          <cell r="K11">
            <v>226.26240000000001</v>
          </cell>
          <cell r="L11">
            <v>232.42920000000001</v>
          </cell>
          <cell r="M11">
            <v>314.12150000000003</v>
          </cell>
          <cell r="N11">
            <v>265.37360000000001</v>
          </cell>
          <cell r="O11">
            <v>258.93599999999998</v>
          </cell>
          <cell r="P11" t="str">
            <v>...</v>
          </cell>
          <cell r="Q11" t="str">
            <v>...</v>
          </cell>
          <cell r="R11">
            <v>196.77860000000001</v>
          </cell>
          <cell r="S11">
            <v>251.018</v>
          </cell>
          <cell r="T11">
            <v>243.63390000000001</v>
          </cell>
          <cell r="U11">
            <v>257.27100000000002</v>
          </cell>
          <cell r="V11">
            <v>262.72000000000003</v>
          </cell>
        </row>
        <row r="13">
          <cell r="B13" t="str">
            <v>NET DOMESTIC ASSETS</v>
          </cell>
          <cell r="C13" t="str">
            <v>AVOIRS INTERIEURS NETS</v>
          </cell>
          <cell r="E13">
            <v>2233.6376</v>
          </cell>
          <cell r="F13">
            <v>2155.5153</v>
          </cell>
          <cell r="G13">
            <v>2121.8951999999999</v>
          </cell>
          <cell r="H13">
            <v>1757.6576</v>
          </cell>
          <cell r="I13">
            <v>2172.3803000000003</v>
          </cell>
          <cell r="J13">
            <v>2310.8369999999995</v>
          </cell>
          <cell r="K13">
            <v>2269.8594000000003</v>
          </cell>
          <cell r="L13">
            <v>2347.0871000000002</v>
          </cell>
          <cell r="M13">
            <v>2447.8085999999998</v>
          </cell>
          <cell r="N13">
            <v>2583.1288</v>
          </cell>
          <cell r="O13">
            <v>2138.5127000000002</v>
          </cell>
          <cell r="P13">
            <v>2494.2846000000004</v>
          </cell>
          <cell r="Q13" t="str">
            <v>...</v>
          </cell>
          <cell r="R13">
            <v>2334.2698999999998</v>
          </cell>
          <cell r="S13">
            <v>2652.2639999999997</v>
          </cell>
          <cell r="T13">
            <v>2580.6210000000001</v>
          </cell>
          <cell r="U13">
            <v>2586.6120000000001</v>
          </cell>
          <cell r="V13">
            <v>2741.2379999999998</v>
          </cell>
        </row>
        <row r="16">
          <cell r="B16" t="str">
            <v xml:space="preserve">   Claims on government</v>
          </cell>
          <cell r="C16" t="str">
            <v xml:space="preserve">   Créances sur les Etats</v>
          </cell>
          <cell r="E16">
            <v>282.67329999999998</v>
          </cell>
          <cell r="F16">
            <v>261.68099999999998</v>
          </cell>
          <cell r="G16">
            <v>315.5976</v>
          </cell>
          <cell r="H16">
            <v>432.89460000000003</v>
          </cell>
          <cell r="I16">
            <v>623.10640000000001</v>
          </cell>
          <cell r="J16">
            <v>735.82449999999994</v>
          </cell>
          <cell r="K16">
            <v>771.69560000000001</v>
          </cell>
          <cell r="L16">
            <v>845.44309999999996</v>
          </cell>
          <cell r="M16">
            <v>724.2885</v>
          </cell>
          <cell r="N16">
            <v>715.80439999999999</v>
          </cell>
          <cell r="O16">
            <v>653.96669999999995</v>
          </cell>
          <cell r="P16">
            <v>847.03840000000002</v>
          </cell>
          <cell r="Q16" t="str">
            <v>...</v>
          </cell>
          <cell r="R16">
            <v>786.27689999999996</v>
          </cell>
          <cell r="S16">
            <v>799.51099999999997</v>
          </cell>
          <cell r="T16">
            <v>823.505</v>
          </cell>
          <cell r="U16">
            <v>847.51800000000003</v>
          </cell>
          <cell r="V16">
            <v>807.08</v>
          </cell>
        </row>
        <row r="17">
          <cell r="B17" t="str">
            <v xml:space="preserve">      Securitized debt</v>
          </cell>
          <cell r="C17" t="str">
            <v xml:space="preserve">      Titres d'Etat consolidés</v>
          </cell>
          <cell r="E17" t="str">
            <v>--</v>
          </cell>
          <cell r="F17" t="str">
            <v>--</v>
          </cell>
          <cell r="G17" t="str">
            <v>--</v>
          </cell>
          <cell r="H17">
            <v>36.699999999999989</v>
          </cell>
          <cell r="I17">
            <v>96.928899999999985</v>
          </cell>
          <cell r="J17">
            <v>165.82889999999992</v>
          </cell>
          <cell r="K17">
            <v>162.6789</v>
          </cell>
          <cell r="L17">
            <v>165.72969999999995</v>
          </cell>
          <cell r="M17" t="str">
            <v>...</v>
          </cell>
          <cell r="N17">
            <v>180.66769999999997</v>
          </cell>
          <cell r="O17">
            <v>174.34999999999994</v>
          </cell>
          <cell r="P17">
            <v>188.79650000000004</v>
          </cell>
          <cell r="Q17" t="str">
            <v>...</v>
          </cell>
          <cell r="R17">
            <v>166.24650000000003</v>
          </cell>
          <cell r="S17">
            <v>181.3425</v>
          </cell>
          <cell r="T17">
            <v>175</v>
          </cell>
          <cell r="U17">
            <v>170</v>
          </cell>
          <cell r="V17">
            <v>165.1</v>
          </cell>
        </row>
        <row r="18">
          <cell r="B18" t="str">
            <v xml:space="preserve">      Other</v>
          </cell>
          <cell r="C18" t="str">
            <v xml:space="preserve">      Autres</v>
          </cell>
          <cell r="E18">
            <v>282.67329999999998</v>
          </cell>
          <cell r="F18">
            <v>261.68099999999998</v>
          </cell>
          <cell r="G18">
            <v>315.5976</v>
          </cell>
          <cell r="H18">
            <v>396.19460000000004</v>
          </cell>
          <cell r="I18">
            <v>526.17750000000001</v>
          </cell>
          <cell r="J18">
            <v>569.99559999999997</v>
          </cell>
          <cell r="K18">
            <v>609.01670000000001</v>
          </cell>
          <cell r="L18">
            <v>679.71339999999998</v>
          </cell>
          <cell r="M18">
            <v>724.2885</v>
          </cell>
          <cell r="N18">
            <v>535.13670000000002</v>
          </cell>
          <cell r="O18">
            <v>479.61670000000004</v>
          </cell>
          <cell r="P18">
            <v>658.24189999999999</v>
          </cell>
          <cell r="Q18" t="str">
            <v>...</v>
          </cell>
          <cell r="R18">
            <v>620.03039999999987</v>
          </cell>
          <cell r="S18">
            <v>618.16849999999999</v>
          </cell>
          <cell r="T18">
            <v>648.505</v>
          </cell>
          <cell r="U18">
            <v>677.51800000000003</v>
          </cell>
          <cell r="V18">
            <v>641.98</v>
          </cell>
        </row>
        <row r="20">
          <cell r="B20" t="str">
            <v xml:space="preserve">   Credit to the economy</v>
          </cell>
          <cell r="C20" t="str">
            <v xml:space="preserve">   Crédits a l'economie</v>
          </cell>
          <cell r="E20">
            <v>1726.3956000000001</v>
          </cell>
          <cell r="F20">
            <v>1708.6283999999998</v>
          </cell>
          <cell r="G20">
            <v>1650.8056999999999</v>
          </cell>
          <cell r="H20">
            <v>1349.6498999999999</v>
          </cell>
          <cell r="I20">
            <v>1565.7246</v>
          </cell>
          <cell r="J20">
            <v>1627.3537999999999</v>
          </cell>
          <cell r="K20">
            <v>1558.4168999999999</v>
          </cell>
          <cell r="L20">
            <v>1597.2440000000001</v>
          </cell>
          <cell r="M20">
            <v>1821.4475</v>
          </cell>
          <cell r="N20">
            <v>2023.3503000000001</v>
          </cell>
          <cell r="O20">
            <v>1804.2459999999999</v>
          </cell>
          <cell r="P20">
            <v>1815.4462000000001</v>
          </cell>
          <cell r="Q20" t="str">
            <v>...</v>
          </cell>
          <cell r="R20">
            <v>1765.4929999999999</v>
          </cell>
          <cell r="S20">
            <v>2047.5529999999999</v>
          </cell>
          <cell r="T20">
            <v>1977.116</v>
          </cell>
          <cell r="U20">
            <v>1970.694</v>
          </cell>
          <cell r="V20">
            <v>2204.4580000000001</v>
          </cell>
        </row>
        <row r="21">
          <cell r="B21" t="str">
            <v xml:space="preserve">        Short term credits</v>
          </cell>
          <cell r="C21" t="str">
            <v xml:space="preserve">        Crédits a court terme</v>
          </cell>
          <cell r="E21">
            <v>867.95240000000001</v>
          </cell>
          <cell r="F21">
            <v>849.07199999999989</v>
          </cell>
          <cell r="G21">
            <v>795.7165</v>
          </cell>
          <cell r="H21">
            <v>717.06079999999997</v>
          </cell>
          <cell r="I21">
            <v>944.19169999999997</v>
          </cell>
          <cell r="J21">
            <v>980.2636</v>
          </cell>
          <cell r="K21">
            <v>885.22749999999996</v>
          </cell>
          <cell r="L21">
            <v>913.16330000000005</v>
          </cell>
          <cell r="M21">
            <v>1117.7224999999999</v>
          </cell>
          <cell r="N21">
            <v>1283.4617000000001</v>
          </cell>
          <cell r="O21">
            <v>1008.9072</v>
          </cell>
          <cell r="P21" t="str">
            <v>...</v>
          </cell>
          <cell r="Q21" t="str">
            <v>...</v>
          </cell>
          <cell r="R21">
            <v>1116.6615999999999</v>
          </cell>
          <cell r="S21">
            <v>1319.6210000000001</v>
          </cell>
          <cell r="T21">
            <v>1223.6030000000001</v>
          </cell>
          <cell r="U21">
            <v>1222.3679999999999</v>
          </cell>
          <cell r="V21">
            <v>1426.3780000000002</v>
          </cell>
        </row>
        <row r="22">
          <cell r="B22" t="str">
            <v xml:space="preserve">            Crop credits </v>
          </cell>
          <cell r="C22" t="str">
            <v xml:space="preserve">            Crédits de campagne</v>
          </cell>
          <cell r="E22">
            <v>96.7273</v>
          </cell>
          <cell r="F22">
            <v>105.38339999999999</v>
          </cell>
          <cell r="G22">
            <v>78.680700000000002</v>
          </cell>
          <cell r="H22">
            <v>34.639000000000003</v>
          </cell>
          <cell r="I22">
            <v>190.13579999999999</v>
          </cell>
          <cell r="J22">
            <v>259.2604</v>
          </cell>
          <cell r="K22">
            <v>144.7593</v>
          </cell>
          <cell r="L22">
            <v>99.628500000000003</v>
          </cell>
          <cell r="M22">
            <v>247.95099999999999</v>
          </cell>
          <cell r="N22">
            <v>329.48719999999997</v>
          </cell>
          <cell r="O22">
            <v>213.5684</v>
          </cell>
          <cell r="P22">
            <v>138.08019999999999</v>
          </cell>
          <cell r="Q22" t="str">
            <v>...</v>
          </cell>
          <cell r="R22">
            <v>192.8965</v>
          </cell>
          <cell r="S22">
            <v>295.46899999999999</v>
          </cell>
          <cell r="T22">
            <v>222.00899999999999</v>
          </cell>
          <cell r="U22">
            <v>160.72200000000001</v>
          </cell>
          <cell r="V22">
            <v>286.88</v>
          </cell>
        </row>
        <row r="23">
          <cell r="B23" t="str">
            <v xml:space="preserve">            Ordinary credits </v>
          </cell>
          <cell r="C23" t="str">
            <v xml:space="preserve">            Crédits ordinaires</v>
          </cell>
          <cell r="E23">
            <v>771.2251</v>
          </cell>
          <cell r="F23">
            <v>743.68859999999995</v>
          </cell>
          <cell r="G23">
            <v>717.03579999999999</v>
          </cell>
          <cell r="H23">
            <v>682.42179999999996</v>
          </cell>
          <cell r="I23">
            <v>754.05589999999995</v>
          </cell>
          <cell r="J23">
            <v>721.00319999999999</v>
          </cell>
          <cell r="K23">
            <v>740.46820000000002</v>
          </cell>
          <cell r="L23">
            <v>813.53480000000002</v>
          </cell>
          <cell r="M23">
            <v>869.77149999999995</v>
          </cell>
          <cell r="N23">
            <v>953.97450000000003</v>
          </cell>
          <cell r="O23">
            <v>795.33879999999999</v>
          </cell>
          <cell r="P23" t="str">
            <v>...</v>
          </cell>
          <cell r="Q23" t="str">
            <v>...</v>
          </cell>
          <cell r="R23">
            <v>923.76509999999996</v>
          </cell>
          <cell r="S23">
            <v>1024.152</v>
          </cell>
          <cell r="T23">
            <v>1001.5940000000001</v>
          </cell>
          <cell r="U23">
            <v>1061.646</v>
          </cell>
          <cell r="V23">
            <v>1139.498</v>
          </cell>
        </row>
        <row r="24">
          <cell r="B24" t="str">
            <v xml:space="preserve">        Medium term credits</v>
          </cell>
          <cell r="C24" t="str">
            <v xml:space="preserve">        Crédits a moyen terme</v>
          </cell>
          <cell r="E24">
            <v>568.05380000000002</v>
          </cell>
          <cell r="F24">
            <v>565.57920000000001</v>
          </cell>
          <cell r="G24">
            <v>548.89499999999998</v>
          </cell>
          <cell r="H24">
            <v>447.65309999999999</v>
          </cell>
          <cell r="I24">
            <v>459.02670000000001</v>
          </cell>
          <cell r="J24">
            <v>486.3854</v>
          </cell>
          <cell r="K24">
            <v>521.32979999999998</v>
          </cell>
          <cell r="L24">
            <v>532.19650000000001</v>
          </cell>
          <cell r="M24">
            <v>549.29330000000004</v>
          </cell>
          <cell r="N24">
            <v>583.84249999999997</v>
          </cell>
          <cell r="O24">
            <v>484.815</v>
          </cell>
          <cell r="P24" t="str">
            <v>...</v>
          </cell>
          <cell r="Q24" t="str">
            <v>...</v>
          </cell>
          <cell r="R24">
            <v>515.14589999999998</v>
          </cell>
          <cell r="S24">
            <v>589.303</v>
          </cell>
          <cell r="T24">
            <v>614.149</v>
          </cell>
          <cell r="U24">
            <v>611.577</v>
          </cell>
          <cell r="V24">
            <v>641.49199999999996</v>
          </cell>
        </row>
        <row r="25">
          <cell r="B25" t="str">
            <v xml:space="preserve">        Long term credits</v>
          </cell>
          <cell r="C25" t="str">
            <v xml:space="preserve">        Crédits a long terme</v>
          </cell>
          <cell r="E25">
            <v>290.38940000000002</v>
          </cell>
          <cell r="F25">
            <v>293.97719999999998</v>
          </cell>
          <cell r="G25">
            <v>306.19420000000002</v>
          </cell>
          <cell r="H25">
            <v>184.93600000000001</v>
          </cell>
          <cell r="I25">
            <v>162.50620000000001</v>
          </cell>
          <cell r="J25">
            <v>160.70480000000001</v>
          </cell>
          <cell r="K25">
            <v>151.8596</v>
          </cell>
          <cell r="L25">
            <v>151.88419999999999</v>
          </cell>
          <cell r="M25">
            <v>154.43170000000001</v>
          </cell>
          <cell r="N25">
            <v>156.0461</v>
          </cell>
          <cell r="O25">
            <v>310.52379999999999</v>
          </cell>
          <cell r="P25" t="str">
            <v>...</v>
          </cell>
          <cell r="Q25" t="str">
            <v>...</v>
          </cell>
          <cell r="R25">
            <v>133.68549999999999</v>
          </cell>
          <cell r="S25">
            <v>138.62899999999999</v>
          </cell>
          <cell r="T25">
            <v>139.364</v>
          </cell>
          <cell r="U25">
            <v>136.749</v>
          </cell>
          <cell r="V25">
            <v>136.58799999999999</v>
          </cell>
        </row>
        <row r="27">
          <cell r="B27" t="str">
            <v xml:space="preserve">   Other items net</v>
          </cell>
          <cell r="C27" t="str">
            <v xml:space="preserve">   Autres postes nets</v>
          </cell>
          <cell r="E27">
            <v>224.56870000000001</v>
          </cell>
          <cell r="F27">
            <v>185.20590000000001</v>
          </cell>
          <cell r="G27">
            <v>155.49189999999999</v>
          </cell>
          <cell r="H27">
            <v>-24.886900000000001</v>
          </cell>
          <cell r="I27">
            <v>-16.450700000000001</v>
          </cell>
          <cell r="J27">
            <v>-52.341299999999997</v>
          </cell>
          <cell r="K27">
            <v>-60.253100000000003</v>
          </cell>
          <cell r="L27">
            <v>-95.600000000000009</v>
          </cell>
          <cell r="M27">
            <v>-97.927400000000006</v>
          </cell>
          <cell r="N27">
            <v>-156.02590000000001</v>
          </cell>
          <cell r="O27">
            <v>-319.7</v>
          </cell>
          <cell r="P27">
            <v>-168.2</v>
          </cell>
          <cell r="Q27" t="str">
            <v>...</v>
          </cell>
          <cell r="R27">
            <v>-217.5</v>
          </cell>
          <cell r="S27">
            <v>-194.8</v>
          </cell>
          <cell r="T27">
            <v>-220</v>
          </cell>
          <cell r="U27">
            <v>-231.6</v>
          </cell>
          <cell r="V27">
            <v>-270.3</v>
          </cell>
        </row>
        <row r="29">
          <cell r="B29" t="str">
            <v>RESERVES</v>
          </cell>
          <cell r="C29" t="str">
            <v>RESERVES</v>
          </cell>
          <cell r="E29">
            <v>344.34589999999997</v>
          </cell>
          <cell r="F29">
            <v>368.60629999999998</v>
          </cell>
          <cell r="G29">
            <v>345.40190000000001</v>
          </cell>
          <cell r="H29">
            <v>334.17700000000002</v>
          </cell>
          <cell r="I29">
            <v>200.48769999999999</v>
          </cell>
          <cell r="J29">
            <v>187.58519999999999</v>
          </cell>
          <cell r="K29">
            <v>164.03749999999999</v>
          </cell>
          <cell r="L29">
            <v>129.79599999999999</v>
          </cell>
          <cell r="M29">
            <v>177.10409999999999</v>
          </cell>
          <cell r="N29">
            <v>183.65809999999999</v>
          </cell>
          <cell r="O29">
            <v>161.16200000000001</v>
          </cell>
          <cell r="P29">
            <v>165.93219999999999</v>
          </cell>
          <cell r="Q29" t="str">
            <v>...</v>
          </cell>
          <cell r="R29">
            <v>164.0187</v>
          </cell>
          <cell r="S29">
            <v>145.58430000000001</v>
          </cell>
          <cell r="T29">
            <v>192.221</v>
          </cell>
          <cell r="U29">
            <v>211.119</v>
          </cell>
          <cell r="V29">
            <v>187.81399999999999</v>
          </cell>
        </row>
        <row r="31">
          <cell r="B31" t="str">
            <v>PRIVATE DEPOSITS</v>
          </cell>
          <cell r="C31" t="str">
            <v>DEPOTS DES PARTICULIERS ET ENTREPRISES</v>
          </cell>
          <cell r="E31">
            <v>1310.9954</v>
          </cell>
          <cell r="F31">
            <v>1499.404</v>
          </cell>
          <cell r="G31">
            <v>1616.2748000000001</v>
          </cell>
          <cell r="H31">
            <v>1666.9136999999998</v>
          </cell>
          <cell r="I31">
            <v>1771.2061999999999</v>
          </cell>
          <cell r="J31">
            <v>1981.6692</v>
          </cell>
          <cell r="K31">
            <v>1984.3288</v>
          </cell>
          <cell r="L31">
            <v>1999.4493</v>
          </cell>
          <cell r="M31">
            <v>2023.4048</v>
          </cell>
          <cell r="N31">
            <v>2214.4875000000002</v>
          </cell>
          <cell r="O31">
            <v>1918.0276999999999</v>
          </cell>
          <cell r="P31">
            <v>2124.6929</v>
          </cell>
          <cell r="Q31" t="str">
            <v>...</v>
          </cell>
          <cell r="R31">
            <v>1991.7241999999999</v>
          </cell>
          <cell r="S31">
            <v>2348.9160999999999</v>
          </cell>
          <cell r="T31">
            <v>2313.8960999999999</v>
          </cell>
          <cell r="U31">
            <v>2317.8310000000001</v>
          </cell>
          <cell r="V31">
            <v>2297.4780000000001</v>
          </cell>
        </row>
        <row r="32">
          <cell r="B32" t="str">
            <v xml:space="preserve">    Public entities</v>
          </cell>
          <cell r="C32" t="str">
            <v xml:space="preserve">    Organismes publics</v>
          </cell>
          <cell r="E32">
            <v>138.9829</v>
          </cell>
          <cell r="F32">
            <v>152.9675</v>
          </cell>
          <cell r="G32">
            <v>180.60489999999999</v>
          </cell>
          <cell r="H32">
            <v>205.31190000000001</v>
          </cell>
          <cell r="I32">
            <v>192.75210000000001</v>
          </cell>
          <cell r="J32">
            <v>242.45570000000001</v>
          </cell>
          <cell r="K32">
            <v>243.3091</v>
          </cell>
          <cell r="L32">
            <v>263.72550000000001</v>
          </cell>
          <cell r="M32">
            <v>262.52190000000002</v>
          </cell>
          <cell r="N32">
            <v>271.74740000000003</v>
          </cell>
          <cell r="O32">
            <v>222.69499999999999</v>
          </cell>
          <cell r="P32" t="str">
            <v>...</v>
          </cell>
          <cell r="Q32" t="str">
            <v>...</v>
          </cell>
          <cell r="R32">
            <v>239.9297</v>
          </cell>
          <cell r="S32">
            <v>310.29700000000003</v>
          </cell>
          <cell r="T32">
            <v>293.28300000000002</v>
          </cell>
          <cell r="U32">
            <v>310.49400000000003</v>
          </cell>
          <cell r="V32">
            <v>294.81099999999998</v>
          </cell>
        </row>
        <row r="33">
          <cell r="B33" t="str">
            <v xml:space="preserve">    Private sector</v>
          </cell>
          <cell r="C33" t="str">
            <v xml:space="preserve">    Particuliers &amp; entreprises privées</v>
          </cell>
          <cell r="E33">
            <v>1172.0125</v>
          </cell>
          <cell r="F33">
            <v>1346.4365</v>
          </cell>
          <cell r="G33">
            <v>1435.6699000000001</v>
          </cell>
          <cell r="H33">
            <v>1461.6017999999999</v>
          </cell>
          <cell r="I33">
            <v>1578.4540999999999</v>
          </cell>
          <cell r="J33">
            <v>1739.2135000000001</v>
          </cell>
          <cell r="K33">
            <v>1741.0197000000001</v>
          </cell>
          <cell r="L33">
            <v>1735.7238</v>
          </cell>
          <cell r="M33">
            <v>1760.8829000000001</v>
          </cell>
          <cell r="N33">
            <v>1942.7401</v>
          </cell>
          <cell r="O33">
            <v>1695.3326999999999</v>
          </cell>
          <cell r="P33" t="str">
            <v>...</v>
          </cell>
          <cell r="Q33" t="str">
            <v>...</v>
          </cell>
          <cell r="R33">
            <v>1751.7945</v>
          </cell>
          <cell r="S33">
            <v>2038.6190999999999</v>
          </cell>
          <cell r="T33">
            <v>2020.6131</v>
          </cell>
          <cell r="U33">
            <v>2007.337</v>
          </cell>
          <cell r="V33">
            <v>2002.6669999999999</v>
          </cell>
        </row>
        <row r="35">
          <cell r="B35" t="str">
            <v>GOVERNMENT DEPOSITS</v>
          </cell>
          <cell r="C35" t="str">
            <v>DEPOTS DES ETATS</v>
          </cell>
          <cell r="E35">
            <v>384.71800000000002</v>
          </cell>
          <cell r="F35">
            <v>443.9529</v>
          </cell>
          <cell r="G35">
            <v>447.29559999999998</v>
          </cell>
          <cell r="H35">
            <v>443.5016</v>
          </cell>
          <cell r="I35">
            <v>510.63080000000002</v>
          </cell>
          <cell r="J35">
            <v>525.44209999999998</v>
          </cell>
          <cell r="K35">
            <v>517.61260000000004</v>
          </cell>
          <cell r="L35">
            <v>524.20929999999998</v>
          </cell>
          <cell r="M35">
            <v>524.4402</v>
          </cell>
          <cell r="N35">
            <v>533.79989999999998</v>
          </cell>
          <cell r="O35">
            <v>435.68200000000002</v>
          </cell>
          <cell r="P35">
            <v>576.94619999999998</v>
          </cell>
          <cell r="Q35" t="str">
            <v>...</v>
          </cell>
          <cell r="R35">
            <v>503.59780000000001</v>
          </cell>
          <cell r="S35">
            <v>565.58100000000002</v>
          </cell>
          <cell r="T35">
            <v>559.28700000000003</v>
          </cell>
          <cell r="U35">
            <v>574.71600000000001</v>
          </cell>
          <cell r="V35">
            <v>598.91899999999998</v>
          </cell>
        </row>
        <row r="37">
          <cell r="B37" t="str">
            <v>CENTRAL BANK CLAIMS</v>
          </cell>
          <cell r="C37" t="str">
            <v>CONCOURS DE LA BANQUE CENTRALE</v>
          </cell>
          <cell r="E37">
            <v>791.45929999999998</v>
          </cell>
          <cell r="F37">
            <v>680.33989999999994</v>
          </cell>
          <cell r="G37">
            <v>528.00530000000003</v>
          </cell>
          <cell r="H37">
            <v>98.902500000000003</v>
          </cell>
          <cell r="I37">
            <v>149.83029999999999</v>
          </cell>
          <cell r="J37">
            <v>106.4862</v>
          </cell>
          <cell r="K37">
            <v>52.198399999999999</v>
          </cell>
          <cell r="L37">
            <v>89.642399999999995</v>
          </cell>
          <cell r="M37">
            <v>161.57859999999999</v>
          </cell>
          <cell r="N37">
            <v>124.53100000000001</v>
          </cell>
          <cell r="O37">
            <v>64.852000000000004</v>
          </cell>
          <cell r="P37">
            <v>61.808500000000002</v>
          </cell>
          <cell r="Q37" t="str">
            <v>...</v>
          </cell>
          <cell r="R37">
            <v>146.964</v>
          </cell>
          <cell r="S37">
            <v>70.471999999999994</v>
          </cell>
          <cell r="T37">
            <v>63.314</v>
          </cell>
          <cell r="U37">
            <v>35.686</v>
          </cell>
          <cell r="V37">
            <v>158.74700000000001</v>
          </cell>
        </row>
        <row r="39">
          <cell r="B39" t="str">
            <v>Memorandum items (in percent)</v>
          </cell>
          <cell r="C39" t="str">
            <v>Pour mémoire</v>
          </cell>
        </row>
        <row r="40">
          <cell r="C40" t="str">
            <v>Crédits à l'économie/depots</v>
          </cell>
          <cell r="E40">
            <v>101.80939774374609</v>
          </cell>
          <cell r="I40">
            <v>68.616846865047762</v>
          </cell>
          <cell r="J40">
            <v>64.909515584728922</v>
          </cell>
          <cell r="K40">
            <v>62.288305393563569</v>
          </cell>
          <cell r="L40">
            <v>63.290811205604449</v>
          </cell>
          <cell r="M40">
            <v>71.489729555761826</v>
          </cell>
          <cell r="N40">
            <v>73.622223789258726</v>
          </cell>
          <cell r="O40">
            <v>76.655417615859761</v>
          </cell>
          <cell r="P40">
            <v>67.197954012436384</v>
          </cell>
          <cell r="Q40" t="e">
            <v>#DIV/0!</v>
          </cell>
          <cell r="R40">
            <v>70.752111350759535</v>
          </cell>
          <cell r="S40">
            <v>70.254075737457413</v>
          </cell>
          <cell r="T40">
            <v>68.812739431747318</v>
          </cell>
          <cell r="U40">
            <v>68.130059770852469</v>
          </cell>
          <cell r="V40">
            <v>76.110353656629258</v>
          </cell>
        </row>
        <row r="41">
          <cell r="B41" t="str">
            <v>Reserves/ deposits 1/</v>
          </cell>
          <cell r="C41" t="str">
            <v>Réserves/ depots</v>
          </cell>
          <cell r="E41">
            <v>20.306845484620219</v>
          </cell>
          <cell r="F41">
            <v>21.573227976311294</v>
          </cell>
          <cell r="G41">
            <v>20.923231607450838</v>
          </cell>
          <cell r="H41">
            <v>27.479496719853053</v>
          </cell>
          <cell r="I41">
            <v>8.7862410855814854</v>
          </cell>
          <cell r="J41">
            <v>7.4821249459487493</v>
          </cell>
          <cell r="K41">
            <v>6.55640855537224</v>
          </cell>
          <cell r="L41">
            <v>5.1431679388012315</v>
          </cell>
          <cell r="M41">
            <v>6.9511332125776875</v>
          </cell>
          <cell r="N41">
            <v>6.6826380676198562</v>
          </cell>
          <cell r="O41">
            <v>6.8471485672171051</v>
          </cell>
          <cell r="P41">
            <v>6.1419084436555575</v>
          </cell>
          <cell r="Q41" t="e">
            <v>#DIV/0!</v>
          </cell>
          <cell r="R41">
            <v>6.573047486456657</v>
          </cell>
          <cell r="S41">
            <v>4.9951773841188585</v>
          </cell>
          <cell r="T41">
            <v>6.6901757844809815</v>
          </cell>
          <cell r="U41">
            <v>7.2987232359577909</v>
          </cell>
          <cell r="V41">
            <v>6.4844011369988301</v>
          </cell>
        </row>
        <row r="42">
          <cell r="B42" t="str">
            <v>Reserves + securitized debt/deposits  1/</v>
          </cell>
          <cell r="C42" t="str">
            <v xml:space="preserve">Réserves + titres d'Etat/ depôts </v>
          </cell>
          <cell r="E42">
            <v>20.306845484620219</v>
          </cell>
          <cell r="F42">
            <v>14.049119547655051</v>
          </cell>
          <cell r="G42">
            <v>16.738072032822334</v>
          </cell>
          <cell r="H42">
            <v>17.573650077309431</v>
          </cell>
          <cell r="I42">
            <v>17.556757998051566</v>
          </cell>
          <cell r="J42">
            <v>19.182000416176177</v>
          </cell>
          <cell r="K42">
            <v>20.121030812312387</v>
          </cell>
          <cell r="L42">
            <v>20.324686548331066</v>
          </cell>
          <cell r="M42">
            <v>14.263194974576551</v>
          </cell>
          <cell r="N42">
            <v>19.034610426842548</v>
          </cell>
          <cell r="O42">
            <v>21.855371543907896</v>
          </cell>
          <cell r="P42">
            <v>19.72982623770881</v>
          </cell>
          <cell r="Q42" t="e">
            <v>#DIV/0!</v>
          </cell>
          <cell r="R42">
            <v>19.819694612559019</v>
          </cell>
          <cell r="S42">
            <v>16.710491837511178</v>
          </cell>
          <cell r="T42">
            <v>18.353198583132414</v>
          </cell>
          <cell r="U42">
            <v>18.710810922000579</v>
          </cell>
          <cell r="V42">
            <v>17.56023086614162</v>
          </cell>
        </row>
        <row r="43">
          <cell r="B43" t="str">
            <v>Credit to the economy/deposits 1/</v>
          </cell>
          <cell r="E43">
            <v>101.80939774374609</v>
          </cell>
          <cell r="I43">
            <v>68.616846865047762</v>
          </cell>
          <cell r="J43">
            <v>64.909515584728922</v>
          </cell>
          <cell r="K43">
            <v>62.288305393563569</v>
          </cell>
          <cell r="L43">
            <v>63.290811205604449</v>
          </cell>
          <cell r="M43">
            <v>71.489729555761826</v>
          </cell>
          <cell r="N43">
            <v>73.622223789258726</v>
          </cell>
          <cell r="O43">
            <v>76.655417615859761</v>
          </cell>
          <cell r="P43">
            <v>67.197954012436384</v>
          </cell>
          <cell r="Q43" t="e">
            <v>#DIV/0!</v>
          </cell>
          <cell r="R43">
            <v>70.752111350759535</v>
          </cell>
          <cell r="S43">
            <v>70.254075737457413</v>
          </cell>
          <cell r="T43">
            <v>68.812739431747318</v>
          </cell>
          <cell r="U43">
            <v>68.130059770852469</v>
          </cell>
          <cell r="V43">
            <v>76.110353656629258</v>
          </cell>
        </row>
        <row r="45">
          <cell r="B45" t="str">
            <v>Source:  BCEAO</v>
          </cell>
          <cell r="C45" t="str">
            <v>Source:BCEAO</v>
          </cell>
        </row>
        <row r="46">
          <cell r="B46" t="str">
            <v>1/  Including government deposits.</v>
          </cell>
        </row>
        <row r="47">
          <cell r="C47" t="str">
            <v>1/   Services centraux compris</v>
          </cell>
        </row>
      </sheetData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2"/>
      <sheetName val="Landsframleiðsla (A)"/>
      <sheetName val="Landsframleiðsla (Q)"/>
      <sheetName val="Skuldir"/>
      <sheetName val="Skuldahlutfall (Q)"/>
      <sheetName val="Skuldahlutfall (A)"/>
      <sheetName val="Mynd"/>
      <sheetName val="STOPPA HÉR"/>
      <sheetName val="M Árlegar"/>
      <sheetName val="Ársfj. 4Q moving sum"/>
      <sheetName val="M Ársfj. 4Q moving sum"/>
      <sheetName val="Ársfj. SA"/>
      <sheetName val="M Ársfj. SA"/>
      <sheetName val="Eldra"/>
      <sheetName val="Ráðstöfunartekjur"/>
      <sheetName val="Ráðstöfunartekjur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Skuldir heimila og fyrirtækja sem hlutfall af landsframleiðslu</v>
          </cell>
          <cell r="C1"/>
          <cell r="D1"/>
          <cell r="E1"/>
        </row>
        <row r="2">
          <cell r="B2"/>
          <cell r="C2"/>
          <cell r="D2"/>
          <cell r="E2"/>
        </row>
        <row r="3">
          <cell r="B3"/>
          <cell r="C3" t="str">
            <v>Seinast uppfært:</v>
          </cell>
          <cell r="D3">
            <v>43721</v>
          </cell>
          <cell r="E3"/>
        </row>
        <row r="5">
          <cell r="F5" t="str">
            <v>Verg lands-framleiðsla</v>
          </cell>
          <cell r="G5"/>
          <cell r="H5" t="str">
            <v>Skuldir, hlutfall af VLF</v>
          </cell>
          <cell r="I5"/>
          <cell r="J5"/>
        </row>
        <row r="6">
          <cell r="B6" t="str">
            <v>Ár</v>
          </cell>
          <cell r="D6" t="str">
            <v>Viðmiðunar tímabil</v>
          </cell>
          <cell r="F6" t="str">
            <v>Nafnvirði</v>
          </cell>
          <cell r="H6" t="str">
            <v>Heimili</v>
          </cell>
          <cell r="I6" t="str">
            <v>Fyrirtæki</v>
          </cell>
          <cell r="J6" t="str">
            <v>Einkageirinn, samtals</v>
          </cell>
        </row>
        <row r="7">
          <cell r="F7" t="str">
            <v>m. króna</v>
          </cell>
          <cell r="G7"/>
          <cell r="H7" t="str">
            <v>Hlutfall, %</v>
          </cell>
          <cell r="I7" t="str">
            <v>Hlutfall, %</v>
          </cell>
          <cell r="J7" t="str">
            <v>Hlutfall, %</v>
          </cell>
          <cell r="K7"/>
        </row>
        <row r="8">
          <cell r="B8" t="str">
            <v>2002</v>
          </cell>
          <cell r="C8"/>
          <cell r="D8" t="str">
            <v>2002Q4</v>
          </cell>
          <cell r="E8" t="str">
            <v>O</v>
          </cell>
          <cell r="F8">
            <v>851963.59375966806</v>
          </cell>
          <cell r="G8" t="e">
            <v>#N/A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O</v>
          </cell>
        </row>
        <row r="9">
          <cell r="B9" t="str">
            <v>2003</v>
          </cell>
          <cell r="C9"/>
          <cell r="D9" t="str">
            <v>2003Q4</v>
          </cell>
          <cell r="E9" t="str">
            <v>O</v>
          </cell>
          <cell r="F9">
            <v>875560.73879622901</v>
          </cell>
          <cell r="G9" t="str">
            <v>O</v>
          </cell>
          <cell r="H9">
            <v>89.363153885457194</v>
          </cell>
          <cell r="I9">
            <v>107.95085966875251</v>
          </cell>
          <cell r="J9">
            <v>197.31401355420971</v>
          </cell>
          <cell r="K9" t="str">
            <v>O</v>
          </cell>
        </row>
        <row r="10">
          <cell r="B10" t="str">
            <v>2004</v>
          </cell>
          <cell r="C10"/>
          <cell r="D10" t="str">
            <v>2004Q4</v>
          </cell>
          <cell r="E10" t="str">
            <v>O</v>
          </cell>
          <cell r="F10">
            <v>971084.70027859404</v>
          </cell>
          <cell r="G10" t="str">
            <v>O</v>
          </cell>
          <cell r="H10">
            <v>90.240262594489025</v>
          </cell>
          <cell r="I10">
            <v>124.0762605068292</v>
          </cell>
          <cell r="J10">
            <v>214.31652310131827</v>
          </cell>
          <cell r="K10" t="str">
            <v>O</v>
          </cell>
        </row>
        <row r="11">
          <cell r="B11" t="str">
            <v>2005</v>
          </cell>
          <cell r="C11"/>
          <cell r="D11" t="str">
            <v>2005Q4</v>
          </cell>
          <cell r="E11" t="str">
            <v>O</v>
          </cell>
          <cell r="F11">
            <v>1058881.7143817609</v>
          </cell>
          <cell r="G11" t="str">
            <v>O</v>
          </cell>
          <cell r="H11">
            <v>102.14860785842377</v>
          </cell>
          <cell r="I11">
            <v>131.04149500648899</v>
          </cell>
          <cell r="J11">
            <v>233.19010286491277</v>
          </cell>
          <cell r="K11" t="str">
            <v>O</v>
          </cell>
        </row>
        <row r="12">
          <cell r="B12" t="str">
            <v>2006</v>
          </cell>
          <cell r="C12"/>
          <cell r="D12" t="str">
            <v>2006Q4</v>
          </cell>
          <cell r="E12" t="str">
            <v>O</v>
          </cell>
          <cell r="F12">
            <v>1208248.1846731231</v>
          </cell>
          <cell r="G12" t="str">
            <v>O</v>
          </cell>
          <cell r="H12">
            <v>109.49614286960536</v>
          </cell>
          <cell r="I12">
            <v>164.7747411025336</v>
          </cell>
          <cell r="J12">
            <v>274.27088397213896</v>
          </cell>
          <cell r="K12" t="str">
            <v>O</v>
          </cell>
        </row>
        <row r="13">
          <cell r="B13" t="str">
            <v>2007</v>
          </cell>
          <cell r="C13"/>
          <cell r="D13" t="str">
            <v>2007Q4</v>
          </cell>
          <cell r="E13" t="str">
            <v>O</v>
          </cell>
          <cell r="F13">
            <v>1378140.950456596</v>
          </cell>
          <cell r="G13" t="str">
            <v>O</v>
          </cell>
          <cell r="H13">
            <v>112.31467386026195</v>
          </cell>
          <cell r="I13">
            <v>179.63835579437099</v>
          </cell>
          <cell r="J13">
            <v>291.95302965463299</v>
          </cell>
          <cell r="K13" t="str">
            <v>O</v>
          </cell>
        </row>
        <row r="14">
          <cell r="B14" t="str">
            <v>2008</v>
          </cell>
          <cell r="C14"/>
          <cell r="D14" t="str">
            <v>2008Q4</v>
          </cell>
          <cell r="E14" t="str">
            <v>O</v>
          </cell>
          <cell r="F14">
            <v>1574729.297581333</v>
          </cell>
          <cell r="G14" t="str">
            <v>O</v>
          </cell>
          <cell r="H14">
            <v>119.0004350610715</v>
          </cell>
          <cell r="I14">
            <v>227.93715145482909</v>
          </cell>
          <cell r="J14">
            <v>346.93758651590059</v>
          </cell>
          <cell r="K14" t="str">
            <v>O</v>
          </cell>
        </row>
        <row r="15">
          <cell r="B15" t="str">
            <v>2009</v>
          </cell>
          <cell r="C15"/>
          <cell r="D15" t="str">
            <v>2009Q4</v>
          </cell>
          <cell r="E15" t="str">
            <v>O</v>
          </cell>
          <cell r="F15">
            <v>1627656.5786418889</v>
          </cell>
          <cell r="G15" t="str">
            <v>O</v>
          </cell>
          <cell r="H15">
            <v>121.71728571221078</v>
          </cell>
          <cell r="I15">
            <v>213.9580787919904</v>
          </cell>
          <cell r="J15">
            <v>335.67536450420118</v>
          </cell>
          <cell r="K15" t="str">
            <v>O</v>
          </cell>
        </row>
        <row r="16">
          <cell r="B16" t="str">
            <v>2010</v>
          </cell>
          <cell r="C16"/>
          <cell r="D16" t="str">
            <v>2010Q4</v>
          </cell>
          <cell r="E16" t="str">
            <v>O</v>
          </cell>
          <cell r="F16">
            <v>1672719.011664812</v>
          </cell>
          <cell r="G16" t="str">
            <v>O</v>
          </cell>
          <cell r="H16">
            <v>115.22063270869249</v>
          </cell>
          <cell r="I16">
            <v>198.60566605122926</v>
          </cell>
          <cell r="J16">
            <v>313.82629875992177</v>
          </cell>
          <cell r="K16" t="str">
            <v>O</v>
          </cell>
        </row>
        <row r="17">
          <cell r="B17" t="str">
            <v>2011</v>
          </cell>
          <cell r="C17"/>
          <cell r="D17" t="str">
            <v>2011Q4</v>
          </cell>
          <cell r="E17" t="str">
            <v>O</v>
          </cell>
          <cell r="F17">
            <v>1757694.9208273441</v>
          </cell>
          <cell r="G17" t="str">
            <v>O</v>
          </cell>
          <cell r="H17">
            <v>106.91720509377194</v>
          </cell>
          <cell r="I17">
            <v>163.45106209366438</v>
          </cell>
          <cell r="J17">
            <v>270.36826718743629</v>
          </cell>
          <cell r="K17" t="str">
            <v>O</v>
          </cell>
        </row>
        <row r="18">
          <cell r="B18" t="str">
            <v>2012</v>
          </cell>
          <cell r="C18"/>
          <cell r="D18" t="str">
            <v>2012Q4</v>
          </cell>
          <cell r="E18" t="str">
            <v>O</v>
          </cell>
          <cell r="F18">
            <v>1841728.7455460511</v>
          </cell>
          <cell r="G18" t="str">
            <v>O</v>
          </cell>
          <cell r="H18">
            <v>103.47818694304824</v>
          </cell>
          <cell r="I18">
            <v>145.9910677875242</v>
          </cell>
          <cell r="J18">
            <v>249.46925473057243</v>
          </cell>
          <cell r="K18" t="str">
            <v>O</v>
          </cell>
        </row>
        <row r="19">
          <cell r="B19" t="str">
            <v>2013</v>
          </cell>
          <cell r="C19"/>
          <cell r="D19" t="str">
            <v>2013Q4</v>
          </cell>
          <cell r="E19" t="str">
            <v>O</v>
          </cell>
          <cell r="F19">
            <v>1958961.0833656969</v>
          </cell>
          <cell r="G19" t="str">
            <v>O</v>
          </cell>
          <cell r="H19">
            <v>97.916893006027166</v>
          </cell>
          <cell r="I19">
            <v>119.18039890401819</v>
          </cell>
          <cell r="J19">
            <v>217.09729191004533</v>
          </cell>
          <cell r="K19" t="str">
            <v>O</v>
          </cell>
        </row>
        <row r="20">
          <cell r="B20" t="str">
            <v>2014</v>
          </cell>
          <cell r="C20"/>
          <cell r="D20" t="str">
            <v>2014Q4</v>
          </cell>
          <cell r="E20" t="str">
            <v>O</v>
          </cell>
          <cell r="F20">
            <v>2073560.4864007297</v>
          </cell>
          <cell r="G20" t="str">
            <v>O</v>
          </cell>
          <cell r="H20">
            <v>91.816403124353513</v>
          </cell>
          <cell r="I20">
            <v>104.55802909436831</v>
          </cell>
          <cell r="J20">
            <v>196.37443221872184</v>
          </cell>
          <cell r="K20" t="str">
            <v>O</v>
          </cell>
        </row>
        <row r="21">
          <cell r="B21" t="str">
            <v>2015</v>
          </cell>
          <cell r="C21"/>
          <cell r="D21" t="str">
            <v>2015Q4</v>
          </cell>
          <cell r="E21" t="str">
            <v>O</v>
          </cell>
          <cell r="F21">
            <v>2293947.8295423309</v>
          </cell>
          <cell r="G21" t="str">
            <v>O</v>
          </cell>
          <cell r="H21">
            <v>80.41364710642695</v>
          </cell>
          <cell r="I21">
            <v>88.817521695810996</v>
          </cell>
          <cell r="J21">
            <v>169.23116880223793</v>
          </cell>
          <cell r="K21" t="str">
            <v>O</v>
          </cell>
        </row>
        <row r="22">
          <cell r="B22" t="str">
            <v>2016</v>
          </cell>
          <cell r="C22"/>
          <cell r="D22" t="str">
            <v>2016Q4</v>
          </cell>
          <cell r="E22" t="str">
            <v>O</v>
          </cell>
          <cell r="F22">
            <v>2490936.383463257</v>
          </cell>
          <cell r="G22" t="str">
            <v>O</v>
          </cell>
          <cell r="H22">
            <v>75.298355717013479</v>
          </cell>
          <cell r="I22">
            <v>83.948836332638407</v>
          </cell>
          <cell r="J22">
            <v>159.24719204965189</v>
          </cell>
          <cell r="K22" t="str">
            <v>O</v>
          </cell>
        </row>
        <row r="23">
          <cell r="B23" t="str">
            <v>2017</v>
          </cell>
          <cell r="C23"/>
          <cell r="D23" t="str">
            <v>2017Q4</v>
          </cell>
          <cell r="E23" t="str">
            <v>O</v>
          </cell>
          <cell r="F23">
            <v>2612972.7107070591</v>
          </cell>
          <cell r="G23" t="str">
            <v>E</v>
          </cell>
          <cell r="H23">
            <v>75.284722689060601</v>
          </cell>
          <cell r="I23">
            <v>86.14827301843809</v>
          </cell>
          <cell r="J23">
            <v>161.43299570749872</v>
          </cell>
          <cell r="K23" t="str">
            <v>O</v>
          </cell>
        </row>
        <row r="24">
          <cell r="B24" t="str">
            <v>2018</v>
          </cell>
          <cell r="C24"/>
          <cell r="D24" t="str">
            <v>2018Q4</v>
          </cell>
          <cell r="E24" t="str">
            <v>O</v>
          </cell>
          <cell r="F24">
            <v>2812005.5296936231</v>
          </cell>
          <cell r="G24" t="str">
            <v>E</v>
          </cell>
          <cell r="H24">
            <v>75.210453076216851</v>
          </cell>
          <cell r="I24">
            <v>89.725370879659323</v>
          </cell>
          <cell r="J24">
            <v>164.93582395587617</v>
          </cell>
          <cell r="K24" t="str">
            <v>O</v>
          </cell>
        </row>
        <row r="25">
          <cell r="B25" t="str">
            <v>2019</v>
          </cell>
          <cell r="C25"/>
          <cell r="D25" t="str">
            <v>2019Q4</v>
          </cell>
          <cell r="E25" t="str">
            <v>O</v>
          </cell>
          <cell r="F25">
            <v>2928692.2714905641</v>
          </cell>
          <cell r="G25" t="str">
            <v>E</v>
          </cell>
          <cell r="H25">
            <v>76.966293309334532</v>
          </cell>
          <cell r="I25">
            <v>85.677116208569686</v>
          </cell>
          <cell r="J25">
            <v>162.64340951790425</v>
          </cell>
          <cell r="K25" t="str">
            <v>O</v>
          </cell>
        </row>
        <row r="26">
          <cell r="B26" t="str">
            <v>2020</v>
          </cell>
          <cell r="C26"/>
          <cell r="D26" t="str">
            <v>2020Q4</v>
          </cell>
          <cell r="E26" t="str">
            <v>O</v>
          </cell>
          <cell r="F26">
            <v>2940637.8654230004</v>
          </cell>
          <cell r="G26" t="str">
            <v>E</v>
          </cell>
          <cell r="H26">
            <v>83.271588162325457</v>
          </cell>
          <cell r="I26">
            <v>89.330719314009656</v>
          </cell>
          <cell r="J26">
            <v>172.60230747633514</v>
          </cell>
          <cell r="K26" t="str">
            <v>O</v>
          </cell>
        </row>
        <row r="27">
          <cell r="B27" t="str">
            <v>2021</v>
          </cell>
          <cell r="C27"/>
          <cell r="D27" t="str">
            <v>2021Q1</v>
          </cell>
          <cell r="E27" t="str">
            <v>W</v>
          </cell>
          <cell r="F27">
            <v>3132846.3035379918</v>
          </cell>
          <cell r="G27" t="str">
            <v/>
          </cell>
          <cell r="H27">
            <v>80.923601288795481</v>
          </cell>
          <cell r="I27">
            <v>82.873106782753965</v>
          </cell>
          <cell r="J27">
            <v>163.79670807154943</v>
          </cell>
          <cell r="K27" t="str">
            <v>O</v>
          </cell>
        </row>
        <row r="28">
          <cell r="B28" t="str">
            <v>2022</v>
          </cell>
          <cell r="C28"/>
          <cell r="D28" t="str">
            <v>2022Q3</v>
          </cell>
          <cell r="E28" t="str">
            <v>E</v>
          </cell>
          <cell r="F28">
            <v>3747935.6874051616</v>
          </cell>
          <cell r="G28" t="str">
            <v>O</v>
          </cell>
          <cell r="H28">
            <v>77.828351616793952</v>
          </cell>
          <cell r="I28">
            <v>77.520215983881357</v>
          </cell>
          <cell r="J28">
            <v>155.34856760067532</v>
          </cell>
          <cell r="K28" t="str">
            <v>O</v>
          </cell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</row>
        <row r="33">
          <cell r="B33"/>
          <cell r="C33"/>
          <cell r="D33"/>
          <cell r="E33"/>
          <cell r="G33"/>
          <cell r="H33"/>
          <cell r="I33"/>
          <cell r="J33"/>
          <cell r="K33"/>
        </row>
        <row r="34">
          <cell r="B34"/>
          <cell r="C34"/>
          <cell r="D34"/>
          <cell r="E34"/>
          <cell r="F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</row>
        <row r="36">
          <cell r="F36"/>
          <cell r="G36"/>
          <cell r="H36"/>
          <cell r="I36"/>
          <cell r="J36"/>
          <cell r="K36"/>
        </row>
        <row r="37">
          <cell r="G37"/>
          <cell r="H37"/>
          <cell r="I37"/>
          <cell r="J37"/>
          <cell r="K37"/>
        </row>
        <row r="38">
          <cell r="G38"/>
          <cell r="H38"/>
          <cell r="I38"/>
          <cell r="J38"/>
          <cell r="K38"/>
        </row>
        <row r="42">
          <cell r="G42"/>
          <cell r="H42"/>
          <cell r="I42"/>
          <cell r="J42"/>
          <cell r="K42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3">
          <cell r="A13" t="str">
            <v>2003Q4</v>
          </cell>
        </row>
      </sheetData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2"/>
      <sheetName val="Landsframleiðsla (A)"/>
      <sheetName val="Landsframleiðsla (Q)"/>
      <sheetName val="Skuldir"/>
      <sheetName val="Skuldahlutfall (Q)"/>
      <sheetName val="Skuldahlutfall (A)"/>
      <sheetName val="Mynd"/>
      <sheetName val="STOPPA HÉR"/>
      <sheetName val="M Árlegar"/>
      <sheetName val="Ársfj. 4Q moving sum"/>
      <sheetName val="M Ársfj. 4Q moving sum"/>
      <sheetName val="Ársfj. SA"/>
      <sheetName val="M Ársfj. SA"/>
      <sheetName val="Eldra"/>
    </sheetNames>
    <sheetDataSet>
      <sheetData sheetId="0"/>
      <sheetData sheetId="1">
        <row r="1">
          <cell r="B1" t="str">
            <v>Skuldir heimila og fyrirtækja sem hlutfall af landsframleiðslu</v>
          </cell>
        </row>
        <row r="3">
          <cell r="C3" t="str">
            <v>Seinast uppfært:</v>
          </cell>
          <cell r="D3">
            <v>43808</v>
          </cell>
        </row>
        <row r="5">
          <cell r="C5" t="str">
            <v>Upphaf:</v>
          </cell>
          <cell r="D5">
            <v>37257</v>
          </cell>
        </row>
        <row r="6">
          <cell r="C6" t="str">
            <v>Endir</v>
          </cell>
          <cell r="D6">
            <v>44307</v>
          </cell>
        </row>
        <row r="8">
          <cell r="D8" t="str">
            <v>Verg lands-framleiðsla</v>
          </cell>
        </row>
        <row r="9">
          <cell r="B9" t="str">
            <v>Árs-fjórðungur</v>
          </cell>
          <cell r="D9" t="str">
            <v>Nafnvirði, verðlag hvers árs</v>
          </cell>
        </row>
        <row r="10">
          <cell r="B10" t="str">
            <v>famedate</v>
          </cell>
          <cell r="D10" t="str">
            <v xml:space="preserve">THR.R.VLF$$$$$.V.M.IS.N.A </v>
          </cell>
        </row>
        <row r="11">
          <cell r="D11" t="str">
            <v>m. króna</v>
          </cell>
        </row>
        <row r="12">
          <cell r="B12" t="str">
            <v>Refresh</v>
          </cell>
          <cell r="D12" t="str">
            <v>Refresh</v>
          </cell>
        </row>
        <row r="13">
          <cell r="B13">
            <v>37986</v>
          </cell>
          <cell r="D13">
            <v>876732.707864</v>
          </cell>
        </row>
        <row r="14">
          <cell r="B14">
            <v>38352</v>
          </cell>
          <cell r="D14">
            <v>970421.48848399997</v>
          </cell>
        </row>
        <row r="15">
          <cell r="B15">
            <v>38717</v>
          </cell>
          <cell r="D15">
            <v>1061428.2642580001</v>
          </cell>
        </row>
        <row r="16">
          <cell r="B16">
            <v>39082</v>
          </cell>
          <cell r="D16">
            <v>1225716.056171</v>
          </cell>
        </row>
        <row r="17">
          <cell r="B17">
            <v>39447</v>
          </cell>
          <cell r="D17">
            <v>1386951.246116</v>
          </cell>
        </row>
        <row r="18">
          <cell r="B18">
            <v>39813</v>
          </cell>
          <cell r="D18">
            <v>1589625.1351610001</v>
          </cell>
        </row>
        <row r="19">
          <cell r="B19">
            <v>40178</v>
          </cell>
          <cell r="D19">
            <v>1626390.7272069999</v>
          </cell>
        </row>
        <row r="20">
          <cell r="B20">
            <v>40543</v>
          </cell>
          <cell r="D20">
            <v>1680966.938658</v>
          </cell>
        </row>
        <row r="21">
          <cell r="B21">
            <v>40908</v>
          </cell>
          <cell r="D21">
            <v>1765008.6697819999</v>
          </cell>
        </row>
        <row r="22">
          <cell r="B22">
            <v>41274</v>
          </cell>
          <cell r="D22">
            <v>1845159.7501989999</v>
          </cell>
        </row>
        <row r="23">
          <cell r="B23">
            <v>41639</v>
          </cell>
          <cell r="D23">
            <v>1970145.724684</v>
          </cell>
        </row>
        <row r="24">
          <cell r="B24">
            <v>42004</v>
          </cell>
          <cell r="D24">
            <v>2086359.607697</v>
          </cell>
        </row>
        <row r="25">
          <cell r="B25">
            <v>42369</v>
          </cell>
          <cell r="D25">
            <v>2310847.7867629998</v>
          </cell>
        </row>
        <row r="26">
          <cell r="B26">
            <v>42735</v>
          </cell>
          <cell r="D26">
            <v>2512054.819191</v>
          </cell>
        </row>
        <row r="27">
          <cell r="B27">
            <v>43100</v>
          </cell>
          <cell r="D27">
            <v>2641959.4049650002</v>
          </cell>
        </row>
        <row r="28">
          <cell r="B28">
            <v>43465</v>
          </cell>
          <cell r="D28">
            <v>2840088.591424</v>
          </cell>
        </row>
        <row r="29">
          <cell r="B29">
            <v>43830</v>
          </cell>
          <cell r="D29">
            <v>3045149.464532</v>
          </cell>
        </row>
        <row r="30">
          <cell r="B30">
            <v>44196</v>
          </cell>
          <cell r="D30">
            <v>3045149.464532</v>
          </cell>
        </row>
      </sheetData>
      <sheetData sheetId="2">
        <row r="1">
          <cell r="B1" t="str">
            <v>Skuldir heimila og fyrirtækja sem hlutfall af landsframleiðslu</v>
          </cell>
        </row>
        <row r="3">
          <cell r="C3" t="str">
            <v>Seinast uppfært:</v>
          </cell>
          <cell r="D3">
            <v>43808</v>
          </cell>
        </row>
        <row r="5">
          <cell r="C5" t="str">
            <v>Upphaf:</v>
          </cell>
          <cell r="D5">
            <v>25569</v>
          </cell>
        </row>
        <row r="6">
          <cell r="C6" t="str">
            <v>Endir</v>
          </cell>
          <cell r="D6">
            <v>44307</v>
          </cell>
        </row>
        <row r="8">
          <cell r="D8" t="str">
            <v>Verg landsframleiðsla</v>
          </cell>
        </row>
        <row r="9">
          <cell r="B9" t="str">
            <v>Árs-fjórðungur</v>
          </cell>
          <cell r="D9" t="str">
            <v>Nafnvirði (spá)</v>
          </cell>
          <cell r="E9" t="str">
            <v>Nafnvirði (raun)</v>
          </cell>
          <cell r="F9" t="str">
            <v>Nafnvirði (besta gildi)</v>
          </cell>
          <cell r="G9" t="str">
            <v>Hlaupandi summa</v>
          </cell>
        </row>
        <row r="10">
          <cell r="B10" t="str">
            <v>famedate</v>
          </cell>
          <cell r="E10" t="str">
            <v>THR.R.VLF$$$$$.V.M.IS.N.Q</v>
          </cell>
        </row>
        <row r="11">
          <cell r="D11" t="str">
            <v>m. króna</v>
          </cell>
          <cell r="E11" t="str">
            <v>m. króna</v>
          </cell>
          <cell r="F11" t="str">
            <v>m. króna</v>
          </cell>
          <cell r="G11" t="str">
            <v>m. króna</v>
          </cell>
        </row>
        <row r="12">
          <cell r="B12" t="str">
            <v>1970Q1</v>
          </cell>
          <cell r="C12" t="str">
            <v>1970</v>
          </cell>
          <cell r="D12">
            <v>89.676261853775102</v>
          </cell>
          <cell r="E12" t="str">
            <v>Refresh</v>
          </cell>
          <cell r="F12" t="str">
            <v>Refresh</v>
          </cell>
          <cell r="G12">
            <v>467.85390081473008</v>
          </cell>
        </row>
        <row r="13">
          <cell r="B13" t="str">
            <v>1970Q2</v>
          </cell>
          <cell r="C13" t="str">
            <v>1970</v>
          </cell>
          <cell r="D13">
            <v>113.01928254081901</v>
          </cell>
          <cell r="F13">
            <v>113.01928254081901</v>
          </cell>
          <cell r="G13">
            <v>467.85390081473008</v>
          </cell>
        </row>
        <row r="14">
          <cell r="B14" t="str">
            <v>1970Q3</v>
          </cell>
          <cell r="C14" t="str">
            <v>1970</v>
          </cell>
          <cell r="D14">
            <v>133.36357577903499</v>
          </cell>
          <cell r="F14">
            <v>133.36357577903499</v>
          </cell>
          <cell r="G14">
            <v>467.85390081473008</v>
          </cell>
        </row>
        <row r="15">
          <cell r="B15" t="str">
            <v>1970Q4</v>
          </cell>
          <cell r="C15" t="str">
            <v>1970</v>
          </cell>
          <cell r="D15">
            <v>131.794780641101</v>
          </cell>
          <cell r="F15">
            <v>131.794780641101</v>
          </cell>
          <cell r="G15">
            <v>467.85390081473008</v>
          </cell>
        </row>
        <row r="16">
          <cell r="B16" t="str">
            <v>1971Q1</v>
          </cell>
          <cell r="C16" t="str">
            <v>1971</v>
          </cell>
          <cell r="D16">
            <v>131.53568031067499</v>
          </cell>
          <cell r="F16">
            <v>131.53568031067499</v>
          </cell>
          <cell r="G16">
            <v>601.14811480171795</v>
          </cell>
        </row>
        <row r="17">
          <cell r="B17" t="str">
            <v>1971Q2</v>
          </cell>
          <cell r="C17" t="str">
            <v>1971</v>
          </cell>
          <cell r="D17">
            <v>144.572464543004</v>
          </cell>
          <cell r="F17">
            <v>144.572464543004</v>
          </cell>
          <cell r="G17">
            <v>601.14811480171795</v>
          </cell>
        </row>
        <row r="18">
          <cell r="B18" t="str">
            <v>1971Q3</v>
          </cell>
          <cell r="C18" t="str">
            <v>1971</v>
          </cell>
          <cell r="D18">
            <v>169.778406194795</v>
          </cell>
          <cell r="F18">
            <v>169.778406194795</v>
          </cell>
          <cell r="G18">
            <v>601.14811480171795</v>
          </cell>
        </row>
        <row r="19">
          <cell r="B19" t="str">
            <v>1971Q4</v>
          </cell>
          <cell r="C19" t="str">
            <v>1971</v>
          </cell>
          <cell r="D19">
            <v>155.26156375324399</v>
          </cell>
          <cell r="F19">
            <v>155.26156375324399</v>
          </cell>
          <cell r="G19">
            <v>601.14811480171795</v>
          </cell>
        </row>
        <row r="20">
          <cell r="B20" t="str">
            <v>1972Q1</v>
          </cell>
          <cell r="C20" t="str">
            <v>1972</v>
          </cell>
          <cell r="D20">
            <v>165.69946292385299</v>
          </cell>
          <cell r="F20">
            <v>165.69946292385299</v>
          </cell>
          <cell r="G20">
            <v>755.61828964524489</v>
          </cell>
        </row>
        <row r="21">
          <cell r="B21" t="str">
            <v>1972Q2</v>
          </cell>
          <cell r="C21" t="str">
            <v>1972</v>
          </cell>
          <cell r="D21">
            <v>180.933965699368</v>
          </cell>
          <cell r="F21">
            <v>180.933965699368</v>
          </cell>
          <cell r="G21">
            <v>755.61828964524489</v>
          </cell>
        </row>
        <row r="22">
          <cell r="B22" t="str">
            <v>1972Q3</v>
          </cell>
          <cell r="C22" t="str">
            <v>1972</v>
          </cell>
          <cell r="D22">
            <v>200.79351405409801</v>
          </cell>
          <cell r="F22">
            <v>200.79351405409801</v>
          </cell>
          <cell r="G22">
            <v>755.61828964524489</v>
          </cell>
        </row>
        <row r="23">
          <cell r="B23" t="str">
            <v>1972Q4</v>
          </cell>
          <cell r="C23" t="str">
            <v>1972</v>
          </cell>
          <cell r="D23">
            <v>208.19134696792599</v>
          </cell>
          <cell r="F23">
            <v>208.19134696792599</v>
          </cell>
          <cell r="G23">
            <v>755.61828964524489</v>
          </cell>
        </row>
        <row r="24">
          <cell r="B24" t="str">
            <v>1973Q1</v>
          </cell>
          <cell r="C24" t="str">
            <v>1973</v>
          </cell>
          <cell r="D24">
            <v>216.326081740397</v>
          </cell>
          <cell r="F24">
            <v>216.326081740397</v>
          </cell>
          <cell r="G24">
            <v>1064.9988977316859</v>
          </cell>
        </row>
        <row r="25">
          <cell r="B25" t="str">
            <v>1973Q2</v>
          </cell>
          <cell r="C25" t="str">
            <v>1973</v>
          </cell>
          <cell r="D25">
            <v>267.07745071392998</v>
          </cell>
          <cell r="F25">
            <v>267.07745071392998</v>
          </cell>
          <cell r="G25">
            <v>1064.9988977316859</v>
          </cell>
        </row>
        <row r="26">
          <cell r="B26" t="str">
            <v>1973Q3</v>
          </cell>
          <cell r="C26" t="str">
            <v>1973</v>
          </cell>
          <cell r="D26">
            <v>279.27854533024299</v>
          </cell>
          <cell r="F26">
            <v>279.27854533024299</v>
          </cell>
          <cell r="G26">
            <v>1064.9988977316859</v>
          </cell>
        </row>
        <row r="27">
          <cell r="B27" t="str">
            <v>1973Q4</v>
          </cell>
          <cell r="C27" t="str">
            <v>1973</v>
          </cell>
          <cell r="D27">
            <v>302.31681994711602</v>
          </cell>
          <cell r="F27">
            <v>302.31681994711602</v>
          </cell>
          <cell r="G27">
            <v>1064.9988977316859</v>
          </cell>
        </row>
        <row r="28">
          <cell r="B28" t="str">
            <v>1974Q1</v>
          </cell>
          <cell r="C28" t="str">
            <v>1974</v>
          </cell>
          <cell r="D28">
            <v>308.73062722975499</v>
          </cell>
          <cell r="F28">
            <v>308.73062722975499</v>
          </cell>
          <cell r="G28">
            <v>1557.092910795084</v>
          </cell>
        </row>
        <row r="29">
          <cell r="B29" t="str">
            <v>1974Q2</v>
          </cell>
          <cell r="C29" t="str">
            <v>1974</v>
          </cell>
          <cell r="D29">
            <v>366.33858233872002</v>
          </cell>
          <cell r="F29">
            <v>366.33858233872002</v>
          </cell>
          <cell r="G29">
            <v>1557.092910795084</v>
          </cell>
        </row>
        <row r="30">
          <cell r="B30" t="str">
            <v>1974Q3</v>
          </cell>
          <cell r="C30" t="str">
            <v>1974</v>
          </cell>
          <cell r="D30">
            <v>406.47499653535698</v>
          </cell>
          <cell r="F30">
            <v>406.47499653535698</v>
          </cell>
          <cell r="G30">
            <v>1557.092910795084</v>
          </cell>
        </row>
        <row r="31">
          <cell r="B31" t="str">
            <v>1974Q4</v>
          </cell>
          <cell r="C31" t="str">
            <v>1974</v>
          </cell>
          <cell r="D31">
            <v>475.548704691252</v>
          </cell>
          <cell r="F31">
            <v>475.548704691252</v>
          </cell>
          <cell r="G31">
            <v>1557.092910795084</v>
          </cell>
        </row>
        <row r="32">
          <cell r="B32" t="str">
            <v>1975Q1</v>
          </cell>
          <cell r="C32" t="str">
            <v>1975</v>
          </cell>
          <cell r="D32">
            <v>437.50440265235198</v>
          </cell>
          <cell r="F32">
            <v>437.50440265235198</v>
          </cell>
          <cell r="G32">
            <v>2220.1554654514862</v>
          </cell>
        </row>
        <row r="33">
          <cell r="B33" t="str">
            <v>1975Q2</v>
          </cell>
          <cell r="C33" t="str">
            <v>1975</v>
          </cell>
          <cell r="D33">
            <v>561.47395383232003</v>
          </cell>
          <cell r="F33">
            <v>561.47395383232003</v>
          </cell>
          <cell r="G33">
            <v>2220.1554654514862</v>
          </cell>
        </row>
        <row r="34">
          <cell r="B34" t="str">
            <v>1975Q3</v>
          </cell>
          <cell r="C34" t="str">
            <v>1975</v>
          </cell>
          <cell r="D34">
            <v>606.18878233115697</v>
          </cell>
          <cell r="F34">
            <v>606.18878233115697</v>
          </cell>
          <cell r="G34">
            <v>2220.1554654514862</v>
          </cell>
        </row>
        <row r="35">
          <cell r="B35" t="str">
            <v>1975Q4</v>
          </cell>
          <cell r="C35" t="str">
            <v>1975</v>
          </cell>
          <cell r="D35">
            <v>614.98832663565702</v>
          </cell>
          <cell r="F35">
            <v>614.98832663565702</v>
          </cell>
          <cell r="G35">
            <v>2220.1554654514862</v>
          </cell>
        </row>
        <row r="36">
          <cell r="B36" t="str">
            <v>1976Q1</v>
          </cell>
          <cell r="C36" t="str">
            <v>1976</v>
          </cell>
          <cell r="D36">
            <v>617.68259085846898</v>
          </cell>
          <cell r="F36">
            <v>617.68259085846898</v>
          </cell>
          <cell r="G36">
            <v>3100.6550169812172</v>
          </cell>
        </row>
        <row r="37">
          <cell r="B37" t="str">
            <v>1976Q2</v>
          </cell>
          <cell r="C37" t="str">
            <v>1976</v>
          </cell>
          <cell r="D37">
            <v>769.82876043900899</v>
          </cell>
          <cell r="F37">
            <v>769.82876043900899</v>
          </cell>
          <cell r="G37">
            <v>3100.6550169812172</v>
          </cell>
        </row>
        <row r="38">
          <cell r="B38" t="str">
            <v>1976Q3</v>
          </cell>
          <cell r="C38" t="str">
            <v>1976</v>
          </cell>
          <cell r="D38">
            <v>838.53976985704196</v>
          </cell>
          <cell r="F38">
            <v>838.53976985704196</v>
          </cell>
          <cell r="G38">
            <v>3100.6550169812172</v>
          </cell>
        </row>
        <row r="39">
          <cell r="B39" t="str">
            <v>1976Q4</v>
          </cell>
          <cell r="C39" t="str">
            <v>1976</v>
          </cell>
          <cell r="D39">
            <v>874.603895826697</v>
          </cell>
          <cell r="F39">
            <v>874.603895826697</v>
          </cell>
          <cell r="G39">
            <v>3100.6550169812172</v>
          </cell>
        </row>
        <row r="40">
          <cell r="B40" t="str">
            <v>1977Q1</v>
          </cell>
          <cell r="C40" t="str">
            <v>1977</v>
          </cell>
          <cell r="D40">
            <v>933.60125759123105</v>
          </cell>
          <cell r="F40">
            <v>933.60125759123105</v>
          </cell>
          <cell r="G40">
            <v>4472.6990403654108</v>
          </cell>
        </row>
        <row r="41">
          <cell r="B41" t="str">
            <v>1977Q2</v>
          </cell>
          <cell r="C41" t="str">
            <v>1977</v>
          </cell>
          <cell r="D41">
            <v>1047.6828575939301</v>
          </cell>
          <cell r="F41">
            <v>1047.6828575939301</v>
          </cell>
          <cell r="G41">
            <v>4472.6990403654108</v>
          </cell>
        </row>
        <row r="42">
          <cell r="B42" t="str">
            <v>1977Q3</v>
          </cell>
          <cell r="C42" t="str">
            <v>1977</v>
          </cell>
          <cell r="D42">
            <v>1158.4607471833499</v>
          </cell>
          <cell r="F42">
            <v>1158.4607471833499</v>
          </cell>
          <cell r="G42">
            <v>4472.6990403654108</v>
          </cell>
        </row>
        <row r="43">
          <cell r="B43" t="str">
            <v>1977Q4</v>
          </cell>
          <cell r="C43" t="str">
            <v>1977</v>
          </cell>
          <cell r="D43">
            <v>1332.9541779968999</v>
          </cell>
          <cell r="F43">
            <v>1332.9541779968999</v>
          </cell>
          <cell r="G43">
            <v>4472.6990403654108</v>
          </cell>
        </row>
        <row r="44">
          <cell r="B44" t="str">
            <v>1978Q1</v>
          </cell>
          <cell r="C44" t="str">
            <v>1978</v>
          </cell>
          <cell r="D44">
            <v>1341.6844088319799</v>
          </cell>
          <cell r="F44">
            <v>1341.6844088319799</v>
          </cell>
          <cell r="G44">
            <v>6902.4595345421294</v>
          </cell>
        </row>
        <row r="45">
          <cell r="B45" t="str">
            <v>1978Q2</v>
          </cell>
          <cell r="C45" t="str">
            <v>1978</v>
          </cell>
          <cell r="D45">
            <v>1588.37874992044</v>
          </cell>
          <cell r="F45">
            <v>1588.37874992044</v>
          </cell>
          <cell r="G45">
            <v>6902.4595345421294</v>
          </cell>
        </row>
        <row r="46">
          <cell r="B46" t="str">
            <v>1978Q3</v>
          </cell>
          <cell r="C46" t="str">
            <v>1978</v>
          </cell>
          <cell r="D46">
            <v>1870.3226939978599</v>
          </cell>
          <cell r="F46">
            <v>1870.3226939978599</v>
          </cell>
          <cell r="G46">
            <v>6902.4595345421294</v>
          </cell>
        </row>
        <row r="47">
          <cell r="B47" t="str">
            <v>1978Q4</v>
          </cell>
          <cell r="C47" t="str">
            <v>1978</v>
          </cell>
          <cell r="D47">
            <v>2102.07368179185</v>
          </cell>
          <cell r="F47">
            <v>2102.07368179185</v>
          </cell>
          <cell r="G47">
            <v>6902.4595345421294</v>
          </cell>
        </row>
        <row r="48">
          <cell r="B48" t="str">
            <v>1979Q1</v>
          </cell>
          <cell r="C48" t="str">
            <v>1979</v>
          </cell>
          <cell r="D48">
            <v>1986.49903654113</v>
          </cell>
          <cell r="F48">
            <v>1986.49903654113</v>
          </cell>
          <cell r="G48">
            <v>10184.163569232191</v>
          </cell>
        </row>
        <row r="49">
          <cell r="B49" t="str">
            <v>1979Q2</v>
          </cell>
          <cell r="C49" t="str">
            <v>1979</v>
          </cell>
          <cell r="D49">
            <v>2319.3862909771201</v>
          </cell>
          <cell r="F49">
            <v>2319.3862909771201</v>
          </cell>
          <cell r="G49">
            <v>10184.163569232191</v>
          </cell>
        </row>
        <row r="50">
          <cell r="B50" t="str">
            <v>1979Q3</v>
          </cell>
          <cell r="C50" t="str">
            <v>1979</v>
          </cell>
          <cell r="D50">
            <v>2672.73494549001</v>
          </cell>
          <cell r="F50">
            <v>2672.73494549001</v>
          </cell>
          <cell r="G50">
            <v>10184.163569232191</v>
          </cell>
        </row>
        <row r="51">
          <cell r="B51" t="str">
            <v>1979Q4</v>
          </cell>
          <cell r="C51" t="str">
            <v>1979</v>
          </cell>
          <cell r="D51">
            <v>3205.5432962239302</v>
          </cell>
          <cell r="F51">
            <v>3205.5432962239302</v>
          </cell>
          <cell r="G51">
            <v>10184.163569232191</v>
          </cell>
        </row>
        <row r="52">
          <cell r="B52" t="str">
            <v>1980Q1</v>
          </cell>
          <cell r="C52" t="str">
            <v>1980</v>
          </cell>
          <cell r="D52">
            <v>3096.4956560721398</v>
          </cell>
          <cell r="F52">
            <v>3096.4956560721398</v>
          </cell>
          <cell r="G52">
            <v>16472.883274735359</v>
          </cell>
        </row>
        <row r="53">
          <cell r="B53" t="str">
            <v>1980Q2</v>
          </cell>
          <cell r="C53" t="str">
            <v>1980</v>
          </cell>
          <cell r="D53">
            <v>3841.9738176230799</v>
          </cell>
          <cell r="F53">
            <v>3841.9738176230799</v>
          </cell>
          <cell r="G53">
            <v>16472.883274735359</v>
          </cell>
        </row>
        <row r="54">
          <cell r="B54" t="str">
            <v>1980Q3</v>
          </cell>
          <cell r="C54" t="str">
            <v>1980</v>
          </cell>
          <cell r="D54">
            <v>4359.7608284443204</v>
          </cell>
          <cell r="F54">
            <v>4359.7608284443204</v>
          </cell>
          <cell r="G54">
            <v>16472.883274735359</v>
          </cell>
        </row>
        <row r="55">
          <cell r="B55" t="str">
            <v>1980Q4</v>
          </cell>
          <cell r="C55" t="str">
            <v>1980</v>
          </cell>
          <cell r="D55">
            <v>5174.6529725958198</v>
          </cell>
          <cell r="F55">
            <v>5174.6529725958198</v>
          </cell>
          <cell r="G55">
            <v>16472.883274735359</v>
          </cell>
        </row>
        <row r="56">
          <cell r="B56" t="str">
            <v>1981Q1</v>
          </cell>
          <cell r="C56" t="str">
            <v>1981</v>
          </cell>
          <cell r="D56">
            <v>4705.6426506793696</v>
          </cell>
          <cell r="F56">
            <v>4705.6426506793696</v>
          </cell>
          <cell r="G56">
            <v>25594.439662269193</v>
          </cell>
        </row>
        <row r="57">
          <cell r="B57" t="str">
            <v>1981Q2</v>
          </cell>
          <cell r="C57" t="str">
            <v>1981</v>
          </cell>
          <cell r="D57">
            <v>5998.7611448420503</v>
          </cell>
          <cell r="F57">
            <v>5998.7611448420503</v>
          </cell>
          <cell r="G57">
            <v>25594.439662269193</v>
          </cell>
        </row>
        <row r="58">
          <cell r="B58" t="str">
            <v>1981Q3</v>
          </cell>
          <cell r="C58" t="str">
            <v>1981</v>
          </cell>
          <cell r="D58">
            <v>6865.7834807597701</v>
          </cell>
          <cell r="F58">
            <v>6865.7834807597701</v>
          </cell>
          <cell r="G58">
            <v>25594.439662269193</v>
          </cell>
        </row>
        <row r="59">
          <cell r="B59" t="str">
            <v>1981Q4</v>
          </cell>
          <cell r="C59" t="str">
            <v>1981</v>
          </cell>
          <cell r="D59">
            <v>8024.2523859880002</v>
          </cell>
          <cell r="F59">
            <v>8024.2523859880002</v>
          </cell>
          <cell r="G59">
            <v>25594.439662269193</v>
          </cell>
        </row>
        <row r="60">
          <cell r="B60" t="str">
            <v>1982Q1</v>
          </cell>
          <cell r="C60" t="str">
            <v>1982</v>
          </cell>
          <cell r="D60">
            <v>7766.74100089482</v>
          </cell>
          <cell r="F60">
            <v>7766.74100089482</v>
          </cell>
          <cell r="G60">
            <v>40158.092711203011</v>
          </cell>
        </row>
        <row r="61">
          <cell r="B61" t="str">
            <v>1982Q2</v>
          </cell>
          <cell r="C61" t="str">
            <v>1982</v>
          </cell>
          <cell r="D61">
            <v>9286.3867303739898</v>
          </cell>
          <cell r="F61">
            <v>9286.3867303739898</v>
          </cell>
          <cell r="G61">
            <v>40158.092711203011</v>
          </cell>
        </row>
        <row r="62">
          <cell r="B62" t="str">
            <v>1982Q3</v>
          </cell>
          <cell r="C62" t="str">
            <v>1982</v>
          </cell>
          <cell r="D62">
            <v>10334.1249164335</v>
          </cell>
          <cell r="F62">
            <v>10334.1249164335</v>
          </cell>
          <cell r="G62">
            <v>40158.092711203011</v>
          </cell>
        </row>
        <row r="63">
          <cell r="B63" t="str">
            <v>1982Q4</v>
          </cell>
          <cell r="C63" t="str">
            <v>1982</v>
          </cell>
          <cell r="D63">
            <v>12770.8400635007</v>
          </cell>
          <cell r="F63">
            <v>12770.8400635007</v>
          </cell>
          <cell r="G63">
            <v>40158.092711203011</v>
          </cell>
        </row>
        <row r="64">
          <cell r="B64" t="str">
            <v>1983Q1</v>
          </cell>
          <cell r="C64" t="str">
            <v>1983</v>
          </cell>
          <cell r="D64">
            <v>13290.564163925501</v>
          </cell>
          <cell r="F64">
            <v>13290.564163925501</v>
          </cell>
          <cell r="G64">
            <v>69382.122010232008</v>
          </cell>
        </row>
        <row r="65">
          <cell r="B65" t="str">
            <v>1983Q2</v>
          </cell>
          <cell r="C65" t="str">
            <v>1983</v>
          </cell>
          <cell r="D65">
            <v>16780.189110373802</v>
          </cell>
          <cell r="F65">
            <v>16780.189110373802</v>
          </cell>
          <cell r="G65">
            <v>69382.122010232008</v>
          </cell>
        </row>
        <row r="66">
          <cell r="B66" t="str">
            <v>1983Q3</v>
          </cell>
          <cell r="C66" t="str">
            <v>1983</v>
          </cell>
          <cell r="D66">
            <v>18811.787188392402</v>
          </cell>
          <cell r="F66">
            <v>18811.787188392402</v>
          </cell>
          <cell r="G66">
            <v>69382.122010232008</v>
          </cell>
        </row>
        <row r="67">
          <cell r="B67" t="str">
            <v>1983Q4</v>
          </cell>
          <cell r="C67" t="str">
            <v>1983</v>
          </cell>
          <cell r="D67">
            <v>20499.5815475403</v>
          </cell>
          <cell r="F67">
            <v>20499.5815475403</v>
          </cell>
          <cell r="G67">
            <v>69382.122010232008</v>
          </cell>
        </row>
        <row r="68">
          <cell r="B68" t="str">
            <v>1984Q1</v>
          </cell>
          <cell r="C68" t="str">
            <v>1984</v>
          </cell>
          <cell r="D68">
            <v>19397.0043303438</v>
          </cell>
          <cell r="F68">
            <v>19397.0043303438</v>
          </cell>
          <cell r="G68">
            <v>91661.157432958804</v>
          </cell>
        </row>
        <row r="69">
          <cell r="B69" t="str">
            <v>1984Q2</v>
          </cell>
          <cell r="C69" t="str">
            <v>1984</v>
          </cell>
          <cell r="D69">
            <v>21619.339233742099</v>
          </cell>
          <cell r="F69">
            <v>21619.339233742099</v>
          </cell>
          <cell r="G69">
            <v>91661.157432958804</v>
          </cell>
        </row>
        <row r="70">
          <cell r="B70" t="str">
            <v>1984Q3</v>
          </cell>
          <cell r="C70" t="str">
            <v>1984</v>
          </cell>
          <cell r="D70">
            <v>23829.7246536688</v>
          </cell>
          <cell r="F70">
            <v>23829.7246536688</v>
          </cell>
          <cell r="G70">
            <v>91661.157432958804</v>
          </cell>
        </row>
        <row r="71">
          <cell r="B71" t="str">
            <v>1984Q4</v>
          </cell>
          <cell r="C71" t="str">
            <v>1984</v>
          </cell>
          <cell r="D71">
            <v>26815.089215204101</v>
          </cell>
          <cell r="F71">
            <v>26815.089215204101</v>
          </cell>
          <cell r="G71">
            <v>91661.157432958804</v>
          </cell>
        </row>
        <row r="72">
          <cell r="B72" t="str">
            <v>1985Q1</v>
          </cell>
          <cell r="C72" t="str">
            <v>1985</v>
          </cell>
          <cell r="D72">
            <v>25577.5795427495</v>
          </cell>
          <cell r="F72">
            <v>25577.5795427495</v>
          </cell>
          <cell r="G72">
            <v>124900.0862170226</v>
          </cell>
        </row>
        <row r="73">
          <cell r="B73" t="str">
            <v>1985Q2</v>
          </cell>
          <cell r="C73" t="str">
            <v>1985</v>
          </cell>
          <cell r="D73">
            <v>30051.2823653702</v>
          </cell>
          <cell r="F73">
            <v>30051.2823653702</v>
          </cell>
          <cell r="G73">
            <v>124900.0862170226</v>
          </cell>
        </row>
        <row r="74">
          <cell r="B74" t="str">
            <v>1985Q3</v>
          </cell>
          <cell r="C74" t="str">
            <v>1985</v>
          </cell>
          <cell r="D74">
            <v>33620.6348031749</v>
          </cell>
          <cell r="F74">
            <v>33620.6348031749</v>
          </cell>
          <cell r="G74">
            <v>124900.0862170226</v>
          </cell>
        </row>
        <row r="75">
          <cell r="B75" t="str">
            <v>1985Q4</v>
          </cell>
          <cell r="C75" t="str">
            <v>1985</v>
          </cell>
          <cell r="D75">
            <v>35650.589505727999</v>
          </cell>
          <cell r="F75">
            <v>35650.589505727999</v>
          </cell>
          <cell r="G75">
            <v>124900.0862170226</v>
          </cell>
        </row>
        <row r="76">
          <cell r="B76" t="str">
            <v>1986Q1</v>
          </cell>
          <cell r="C76" t="str">
            <v>1986</v>
          </cell>
          <cell r="D76">
            <v>34668.165263320101</v>
          </cell>
          <cell r="F76">
            <v>34668.165263320101</v>
          </cell>
          <cell r="G76">
            <v>164979.3277514693</v>
          </cell>
        </row>
        <row r="77">
          <cell r="B77" t="str">
            <v>1986Q2</v>
          </cell>
          <cell r="C77" t="str">
            <v>1986</v>
          </cell>
          <cell r="D77">
            <v>40839.8897747218</v>
          </cell>
          <cell r="F77">
            <v>40839.8897747218</v>
          </cell>
          <cell r="G77">
            <v>164979.3277514693</v>
          </cell>
        </row>
        <row r="78">
          <cell r="B78" t="str">
            <v>1986Q3</v>
          </cell>
          <cell r="C78" t="str">
            <v>1986</v>
          </cell>
          <cell r="D78">
            <v>42686.210835097001</v>
          </cell>
          <cell r="F78">
            <v>42686.210835097001</v>
          </cell>
          <cell r="G78">
            <v>164979.3277514693</v>
          </cell>
        </row>
        <row r="79">
          <cell r="B79" t="str">
            <v>1986Q4</v>
          </cell>
          <cell r="C79" t="str">
            <v>1986</v>
          </cell>
          <cell r="D79">
            <v>46785.061878330402</v>
          </cell>
          <cell r="F79">
            <v>46785.061878330402</v>
          </cell>
          <cell r="G79">
            <v>164979.3277514693</v>
          </cell>
        </row>
        <row r="80">
          <cell r="B80" t="str">
            <v>1987Q1</v>
          </cell>
          <cell r="C80" t="str">
            <v>1987</v>
          </cell>
          <cell r="D80">
            <v>44127.740368024301</v>
          </cell>
          <cell r="F80">
            <v>44127.740368024301</v>
          </cell>
          <cell r="G80">
            <v>215087.8561000888</v>
          </cell>
        </row>
        <row r="81">
          <cell r="B81" t="str">
            <v>1987Q2</v>
          </cell>
          <cell r="C81" t="str">
            <v>1987</v>
          </cell>
          <cell r="D81">
            <v>54381.730655354797</v>
          </cell>
          <cell r="F81">
            <v>54381.730655354797</v>
          </cell>
          <cell r="G81">
            <v>215087.8561000888</v>
          </cell>
        </row>
        <row r="82">
          <cell r="B82" t="str">
            <v>1987Q3</v>
          </cell>
          <cell r="C82" t="str">
            <v>1987</v>
          </cell>
          <cell r="D82">
            <v>55541.475125303601</v>
          </cell>
          <cell r="F82">
            <v>55541.475125303601</v>
          </cell>
          <cell r="G82">
            <v>215087.8561000888</v>
          </cell>
        </row>
        <row r="83">
          <cell r="B83" t="str">
            <v>1987Q4</v>
          </cell>
          <cell r="C83" t="str">
            <v>1987</v>
          </cell>
          <cell r="D83">
            <v>61036.909951406102</v>
          </cell>
          <cell r="F83">
            <v>61036.909951406102</v>
          </cell>
          <cell r="G83">
            <v>215087.8561000888</v>
          </cell>
        </row>
        <row r="84">
          <cell r="B84" t="str">
            <v>1988Q1</v>
          </cell>
          <cell r="C84" t="str">
            <v>1988</v>
          </cell>
          <cell r="D84">
            <v>58854.6411911865</v>
          </cell>
          <cell r="F84">
            <v>58854.6411911865</v>
          </cell>
          <cell r="G84">
            <v>264301.08904991212</v>
          </cell>
        </row>
        <row r="85">
          <cell r="B85" t="str">
            <v>1988Q2</v>
          </cell>
          <cell r="C85" t="str">
            <v>1988</v>
          </cell>
          <cell r="D85">
            <v>63901.043413011801</v>
          </cell>
          <cell r="F85">
            <v>63901.043413011801</v>
          </cell>
          <cell r="G85">
            <v>264301.08904991212</v>
          </cell>
        </row>
        <row r="86">
          <cell r="B86" t="str">
            <v>1988Q3</v>
          </cell>
          <cell r="C86" t="str">
            <v>1988</v>
          </cell>
          <cell r="D86">
            <v>68680.886819495601</v>
          </cell>
          <cell r="F86">
            <v>68680.886819495601</v>
          </cell>
          <cell r="G86">
            <v>264301.08904991212</v>
          </cell>
        </row>
        <row r="87">
          <cell r="B87" t="str">
            <v>1988Q4</v>
          </cell>
          <cell r="C87" t="str">
            <v>1988</v>
          </cell>
          <cell r="D87">
            <v>72864.517626218207</v>
          </cell>
          <cell r="F87">
            <v>72864.517626218207</v>
          </cell>
          <cell r="G87">
            <v>264301.08904991212</v>
          </cell>
        </row>
        <row r="88">
          <cell r="B88" t="str">
            <v>1989Q1</v>
          </cell>
          <cell r="C88" t="str">
            <v>1989</v>
          </cell>
          <cell r="D88">
            <v>71073.243185833606</v>
          </cell>
          <cell r="F88">
            <v>71073.243185833606</v>
          </cell>
          <cell r="G88">
            <v>325153.55531406333</v>
          </cell>
        </row>
        <row r="89">
          <cell r="B89" t="str">
            <v>1989Q2</v>
          </cell>
          <cell r="C89" t="str">
            <v>1989</v>
          </cell>
          <cell r="D89">
            <v>77240.401755377301</v>
          </cell>
          <cell r="F89">
            <v>77240.401755377301</v>
          </cell>
          <cell r="G89">
            <v>325153.55531406333</v>
          </cell>
        </row>
        <row r="90">
          <cell r="B90" t="str">
            <v>1989Q3</v>
          </cell>
          <cell r="C90" t="str">
            <v>1989</v>
          </cell>
          <cell r="D90">
            <v>84389.130920913405</v>
          </cell>
          <cell r="F90">
            <v>84389.130920913405</v>
          </cell>
          <cell r="G90">
            <v>325153.55531406333</v>
          </cell>
        </row>
        <row r="91">
          <cell r="B91" t="str">
            <v>1989Q4</v>
          </cell>
          <cell r="C91" t="str">
            <v>1989</v>
          </cell>
          <cell r="D91">
            <v>92450.779451939001</v>
          </cell>
          <cell r="F91">
            <v>92450.779451939001</v>
          </cell>
          <cell r="G91">
            <v>325153.55531406333</v>
          </cell>
        </row>
        <row r="92">
          <cell r="B92" t="str">
            <v>1990Q1</v>
          </cell>
          <cell r="C92" t="str">
            <v>1990</v>
          </cell>
          <cell r="D92">
            <v>87277.583857390593</v>
          </cell>
          <cell r="F92">
            <v>87277.583857390593</v>
          </cell>
          <cell r="G92">
            <v>379098.95408867858</v>
          </cell>
        </row>
        <row r="93">
          <cell r="B93" t="str">
            <v>1990Q2</v>
          </cell>
          <cell r="C93" t="str">
            <v>1990</v>
          </cell>
          <cell r="D93">
            <v>91224.4958549742</v>
          </cell>
          <cell r="F93">
            <v>91224.4958549742</v>
          </cell>
          <cell r="G93">
            <v>379098.95408867858</v>
          </cell>
        </row>
        <row r="94">
          <cell r="B94" t="str">
            <v>1990Q3</v>
          </cell>
          <cell r="C94" t="str">
            <v>1990</v>
          </cell>
          <cell r="D94">
            <v>102433.48577884999</v>
          </cell>
          <cell r="F94">
            <v>102433.48577884999</v>
          </cell>
          <cell r="G94">
            <v>379098.95408867858</v>
          </cell>
        </row>
        <row r="95">
          <cell r="B95" t="str">
            <v>1990Q4</v>
          </cell>
          <cell r="C95" t="str">
            <v>1990</v>
          </cell>
          <cell r="D95">
            <v>98163.388597463796</v>
          </cell>
          <cell r="F95">
            <v>98163.388597463796</v>
          </cell>
          <cell r="G95">
            <v>379098.95408867858</v>
          </cell>
        </row>
        <row r="96">
          <cell r="B96" t="str">
            <v>1991Q1</v>
          </cell>
          <cell r="C96" t="str">
            <v>1991</v>
          </cell>
          <cell r="D96">
            <v>95155.914692980601</v>
          </cell>
          <cell r="F96">
            <v>95155.914692980601</v>
          </cell>
          <cell r="G96">
            <v>409978.09417604521</v>
          </cell>
        </row>
        <row r="97">
          <cell r="B97" t="str">
            <v>1991Q2</v>
          </cell>
          <cell r="C97" t="str">
            <v>1991</v>
          </cell>
          <cell r="D97">
            <v>97655.057749708605</v>
          </cell>
          <cell r="F97">
            <v>97655.057749708605</v>
          </cell>
          <cell r="G97">
            <v>409978.09417604521</v>
          </cell>
        </row>
        <row r="98">
          <cell r="B98" t="str">
            <v>1991Q3</v>
          </cell>
          <cell r="C98" t="str">
            <v>1991</v>
          </cell>
          <cell r="D98">
            <v>109125.907230198</v>
          </cell>
          <cell r="F98">
            <v>109125.907230198</v>
          </cell>
          <cell r="G98">
            <v>409978.09417604521</v>
          </cell>
        </row>
        <row r="99">
          <cell r="B99" t="str">
            <v>1991Q4</v>
          </cell>
          <cell r="C99" t="str">
            <v>1991</v>
          </cell>
          <cell r="D99">
            <v>108041.214503158</v>
          </cell>
          <cell r="F99">
            <v>108041.214503158</v>
          </cell>
          <cell r="G99">
            <v>409978.09417604521</v>
          </cell>
        </row>
        <row r="100">
          <cell r="B100" t="str">
            <v>1992Q1</v>
          </cell>
          <cell r="C100" t="str">
            <v>1992</v>
          </cell>
          <cell r="D100">
            <v>99132.977722339201</v>
          </cell>
          <cell r="F100">
            <v>99132.977722339201</v>
          </cell>
          <cell r="G100">
            <v>408886.64147466619</v>
          </cell>
        </row>
        <row r="101">
          <cell r="B101" t="str">
            <v>1992Q2</v>
          </cell>
          <cell r="C101" t="str">
            <v>1992</v>
          </cell>
          <cell r="D101">
            <v>102307.129139768</v>
          </cell>
          <cell r="F101">
            <v>102307.129139768</v>
          </cell>
          <cell r="G101">
            <v>408886.64147466619</v>
          </cell>
        </row>
        <row r="102">
          <cell r="B102" t="str">
            <v>1992Q3</v>
          </cell>
          <cell r="C102" t="str">
            <v>1992</v>
          </cell>
          <cell r="D102">
            <v>105855.745317468</v>
          </cell>
          <cell r="F102">
            <v>105855.745317468</v>
          </cell>
          <cell r="G102">
            <v>408886.64147466619</v>
          </cell>
        </row>
        <row r="103">
          <cell r="B103" t="str">
            <v>1992Q4</v>
          </cell>
          <cell r="C103" t="str">
            <v>1992</v>
          </cell>
          <cell r="D103">
            <v>101590.789295091</v>
          </cell>
          <cell r="F103">
            <v>101590.789295091</v>
          </cell>
          <cell r="G103">
            <v>408886.64147466619</v>
          </cell>
        </row>
        <row r="104">
          <cell r="B104" t="str">
            <v>1993Q1</v>
          </cell>
          <cell r="C104" t="str">
            <v>1993</v>
          </cell>
          <cell r="D104">
            <v>97608.095447771193</v>
          </cell>
          <cell r="F104">
            <v>97608.095447771193</v>
          </cell>
          <cell r="G104">
            <v>420848.9684274242</v>
          </cell>
        </row>
        <row r="105">
          <cell r="B105" t="str">
            <v>1993Q2</v>
          </cell>
          <cell r="C105" t="str">
            <v>1993</v>
          </cell>
          <cell r="D105">
            <v>103376.99587006</v>
          </cell>
          <cell r="F105">
            <v>103376.99587006</v>
          </cell>
          <cell r="G105">
            <v>420848.9684274242</v>
          </cell>
        </row>
        <row r="106">
          <cell r="B106" t="str">
            <v>1993Q3</v>
          </cell>
          <cell r="C106" t="str">
            <v>1993</v>
          </cell>
          <cell r="D106">
            <v>110044.314631765</v>
          </cell>
          <cell r="F106">
            <v>110044.314631765</v>
          </cell>
          <cell r="G106">
            <v>420848.9684274242</v>
          </cell>
        </row>
        <row r="107">
          <cell r="B107" t="str">
            <v>1993Q4</v>
          </cell>
          <cell r="C107" t="str">
            <v>1993</v>
          </cell>
          <cell r="D107">
            <v>109819.562477828</v>
          </cell>
          <cell r="F107">
            <v>109819.562477828</v>
          </cell>
          <cell r="G107">
            <v>420848.9684274242</v>
          </cell>
        </row>
        <row r="108">
          <cell r="B108" t="str">
            <v>1994Q1</v>
          </cell>
          <cell r="C108" t="str">
            <v>1994</v>
          </cell>
          <cell r="D108">
            <v>105842.49595090801</v>
          </cell>
          <cell r="F108">
            <v>105842.49595090801</v>
          </cell>
          <cell r="G108">
            <v>447141.130277719</v>
          </cell>
        </row>
        <row r="109">
          <cell r="B109" t="str">
            <v>1994Q2</v>
          </cell>
          <cell r="C109" t="str">
            <v>1994</v>
          </cell>
          <cell r="D109">
            <v>110719.78704878</v>
          </cell>
          <cell r="F109">
            <v>110719.78704878</v>
          </cell>
          <cell r="G109">
            <v>447141.130277719</v>
          </cell>
        </row>
        <row r="110">
          <cell r="B110" t="str">
            <v>1994Q3</v>
          </cell>
          <cell r="C110" t="str">
            <v>1994</v>
          </cell>
          <cell r="D110">
            <v>116075.78976939</v>
          </cell>
          <cell r="F110">
            <v>116075.78976939</v>
          </cell>
          <cell r="G110">
            <v>447141.130277719</v>
          </cell>
        </row>
        <row r="111">
          <cell r="B111" t="str">
            <v>1994Q4</v>
          </cell>
          <cell r="C111" t="str">
            <v>1994</v>
          </cell>
          <cell r="D111">
            <v>114503.057508641</v>
          </cell>
          <cell r="F111">
            <v>114503.057508641</v>
          </cell>
          <cell r="G111">
            <v>447141.130277719</v>
          </cell>
        </row>
        <row r="112">
          <cell r="B112" t="str">
            <v>1995Q1</v>
          </cell>
          <cell r="C112" t="str">
            <v>1995</v>
          </cell>
          <cell r="D112">
            <v>106452.16153673999</v>
          </cell>
          <cell r="F112">
            <v>106452.16153673999</v>
          </cell>
          <cell r="G112">
            <v>460839.95633746497</v>
          </cell>
        </row>
        <row r="113">
          <cell r="B113" t="str">
            <v>1995Q2</v>
          </cell>
          <cell r="C113" t="str">
            <v>1995</v>
          </cell>
          <cell r="D113">
            <v>114167.78063763199</v>
          </cell>
          <cell r="F113">
            <v>114167.78063763199</v>
          </cell>
          <cell r="G113">
            <v>460839.95633746497</v>
          </cell>
        </row>
        <row r="114">
          <cell r="B114" t="str">
            <v>1995Q3</v>
          </cell>
          <cell r="C114" t="str">
            <v>1995</v>
          </cell>
          <cell r="D114">
            <v>119625.00165190001</v>
          </cell>
          <cell r="F114">
            <v>119625.00165190001</v>
          </cell>
          <cell r="G114">
            <v>460839.95633746497</v>
          </cell>
        </row>
        <row r="115">
          <cell r="B115" t="str">
            <v>1995Q4</v>
          </cell>
          <cell r="C115" t="str">
            <v>1995</v>
          </cell>
          <cell r="D115">
            <v>120595.012511193</v>
          </cell>
          <cell r="F115">
            <v>120595.012511193</v>
          </cell>
          <cell r="G115">
            <v>460839.95633746497</v>
          </cell>
        </row>
        <row r="116">
          <cell r="B116" t="str">
            <v>1996Q1</v>
          </cell>
          <cell r="C116" t="str">
            <v>1996</v>
          </cell>
          <cell r="D116">
            <v>117753.38500835199</v>
          </cell>
          <cell r="F116">
            <v>117753.38500835199</v>
          </cell>
          <cell r="G116">
            <v>493834.47144782403</v>
          </cell>
        </row>
        <row r="117">
          <cell r="B117" t="str">
            <v>1996Q2</v>
          </cell>
          <cell r="C117" t="str">
            <v>1996</v>
          </cell>
          <cell r="D117">
            <v>121212.644653005</v>
          </cell>
          <cell r="F117">
            <v>121212.644653005</v>
          </cell>
          <cell r="G117">
            <v>493834.47144782403</v>
          </cell>
        </row>
        <row r="118">
          <cell r="B118" t="str">
            <v>1996Q3</v>
          </cell>
          <cell r="C118" t="str">
            <v>1996</v>
          </cell>
          <cell r="D118">
            <v>126380.840102248</v>
          </cell>
          <cell r="F118">
            <v>126380.840102248</v>
          </cell>
          <cell r="G118">
            <v>493834.47144782403</v>
          </cell>
        </row>
        <row r="119">
          <cell r="B119" t="str">
            <v>1996Q4</v>
          </cell>
          <cell r="C119" t="str">
            <v>1996</v>
          </cell>
          <cell r="D119">
            <v>128487.601684219</v>
          </cell>
          <cell r="F119">
            <v>128487.601684219</v>
          </cell>
          <cell r="G119">
            <v>493834.47144782403</v>
          </cell>
        </row>
        <row r="120">
          <cell r="B120" t="str">
            <v>1997Q1</v>
          </cell>
          <cell r="C120" t="str">
            <v>1997</v>
          </cell>
          <cell r="D120">
            <v>126515.302657889</v>
          </cell>
          <cell r="E120">
            <v>126515.302658</v>
          </cell>
          <cell r="F120">
            <v>126515.302658</v>
          </cell>
          <cell r="G120">
            <v>536721.93785600003</v>
          </cell>
        </row>
        <row r="121">
          <cell r="B121" t="str">
            <v>1997Q2</v>
          </cell>
          <cell r="C121" t="str">
            <v>1997</v>
          </cell>
          <cell r="D121">
            <v>131835.90727625001</v>
          </cell>
          <cell r="E121">
            <v>131835.90727600001</v>
          </cell>
          <cell r="F121">
            <v>131835.90727600001</v>
          </cell>
          <cell r="G121">
            <v>536721.93785600003</v>
          </cell>
        </row>
        <row r="122">
          <cell r="B122" t="str">
            <v>1997Q3</v>
          </cell>
          <cell r="C122" t="str">
            <v>1997</v>
          </cell>
          <cell r="D122">
            <v>138136.33522016901</v>
          </cell>
          <cell r="E122">
            <v>138136.33522000001</v>
          </cell>
          <cell r="F122">
            <v>138136.33522000001</v>
          </cell>
          <cell r="G122">
            <v>536721.93785600003</v>
          </cell>
        </row>
        <row r="123">
          <cell r="B123" t="str">
            <v>1997Q4</v>
          </cell>
          <cell r="C123" t="str">
            <v>1997</v>
          </cell>
          <cell r="D123">
            <v>140234.39270202699</v>
          </cell>
          <cell r="E123">
            <v>140234.39270200001</v>
          </cell>
          <cell r="F123">
            <v>140234.39270200001</v>
          </cell>
          <cell r="G123">
            <v>536721.93785600003</v>
          </cell>
        </row>
        <row r="124">
          <cell r="B124" t="str">
            <v>1998Q1</v>
          </cell>
          <cell r="C124" t="str">
            <v>1998</v>
          </cell>
          <cell r="D124">
            <v>133998.72391817701</v>
          </cell>
          <cell r="E124">
            <v>133998.723918</v>
          </cell>
          <cell r="F124">
            <v>133998.723918</v>
          </cell>
          <cell r="G124">
            <v>603407.60648999992</v>
          </cell>
        </row>
        <row r="125">
          <cell r="B125" t="str">
            <v>1998Q2</v>
          </cell>
          <cell r="C125" t="str">
            <v>1998</v>
          </cell>
          <cell r="D125">
            <v>152109.98984532</v>
          </cell>
          <cell r="E125">
            <v>152109.989845</v>
          </cell>
          <cell r="F125">
            <v>152109.989845</v>
          </cell>
          <cell r="G125">
            <v>603407.60648999992</v>
          </cell>
        </row>
        <row r="126">
          <cell r="B126" t="str">
            <v>1998Q3</v>
          </cell>
          <cell r="C126" t="str">
            <v>1998</v>
          </cell>
          <cell r="D126">
            <v>158134.42878005101</v>
          </cell>
          <cell r="E126">
            <v>158134.42877999999</v>
          </cell>
          <cell r="F126">
            <v>158134.42877999999</v>
          </cell>
          <cell r="G126">
            <v>603407.60648999992</v>
          </cell>
        </row>
        <row r="127">
          <cell r="B127" t="str">
            <v>1998Q4</v>
          </cell>
          <cell r="C127" t="str">
            <v>1998</v>
          </cell>
          <cell r="D127">
            <v>159164.463946756</v>
          </cell>
          <cell r="E127">
            <v>159164.46394700001</v>
          </cell>
          <cell r="F127">
            <v>159164.46394700001</v>
          </cell>
          <cell r="G127">
            <v>603407.60648999992</v>
          </cell>
        </row>
        <row r="128">
          <cell r="B128" t="str">
            <v>1999Q1</v>
          </cell>
          <cell r="C128" t="str">
            <v>1999</v>
          </cell>
          <cell r="D128">
            <v>156273.14216190999</v>
          </cell>
          <cell r="E128">
            <v>156273.142162</v>
          </cell>
          <cell r="F128">
            <v>156273.142162</v>
          </cell>
          <cell r="G128">
            <v>649719.10657000006</v>
          </cell>
        </row>
        <row r="129">
          <cell r="B129" t="str">
            <v>1999Q2</v>
          </cell>
          <cell r="C129" t="str">
            <v>1999</v>
          </cell>
          <cell r="D129">
            <v>156701.99310833999</v>
          </cell>
          <cell r="E129">
            <v>156701.993108</v>
          </cell>
          <cell r="F129">
            <v>156701.993108</v>
          </cell>
          <cell r="G129">
            <v>649719.10657000006</v>
          </cell>
        </row>
        <row r="130">
          <cell r="B130" t="str">
            <v>1999Q3</v>
          </cell>
          <cell r="C130" t="str">
            <v>1999</v>
          </cell>
          <cell r="D130">
            <v>166048.146515053</v>
          </cell>
          <cell r="E130">
            <v>166048.146515</v>
          </cell>
          <cell r="F130">
            <v>166048.146515</v>
          </cell>
          <cell r="G130">
            <v>649719.10657000006</v>
          </cell>
        </row>
        <row r="131">
          <cell r="B131" t="str">
            <v>1999Q4</v>
          </cell>
          <cell r="C131" t="str">
            <v>1999</v>
          </cell>
          <cell r="D131">
            <v>170695.82478501601</v>
          </cell>
          <cell r="E131">
            <v>170695.824785</v>
          </cell>
          <cell r="F131">
            <v>170695.824785</v>
          </cell>
          <cell r="G131">
            <v>649719.10657000006</v>
          </cell>
        </row>
        <row r="132">
          <cell r="B132" t="str">
            <v>2000Q1</v>
          </cell>
          <cell r="C132" t="str">
            <v>2000</v>
          </cell>
          <cell r="D132">
            <v>166511.29005437499</v>
          </cell>
          <cell r="E132">
            <v>166511.29005400001</v>
          </cell>
          <cell r="F132">
            <v>166511.29005400001</v>
          </cell>
          <cell r="G132">
            <v>709561.31522900006</v>
          </cell>
        </row>
        <row r="133">
          <cell r="B133" t="str">
            <v>2000Q2</v>
          </cell>
          <cell r="C133" t="str">
            <v>2000</v>
          </cell>
          <cell r="D133">
            <v>172806.22357197301</v>
          </cell>
          <cell r="E133">
            <v>172806.22357199999</v>
          </cell>
          <cell r="F133">
            <v>172806.22357199999</v>
          </cell>
          <cell r="G133">
            <v>709561.31522900006</v>
          </cell>
        </row>
        <row r="134">
          <cell r="B134" t="str">
            <v>2000Q3</v>
          </cell>
          <cell r="C134" t="str">
            <v>2000</v>
          </cell>
          <cell r="D134">
            <v>186493.61179027401</v>
          </cell>
          <cell r="E134">
            <v>186493.61179</v>
          </cell>
          <cell r="F134">
            <v>186493.61179</v>
          </cell>
          <cell r="G134">
            <v>709561.31522900006</v>
          </cell>
        </row>
        <row r="135">
          <cell r="B135" t="str">
            <v>2000Q4</v>
          </cell>
          <cell r="C135" t="str">
            <v>2000</v>
          </cell>
          <cell r="D135">
            <v>183750.18981271499</v>
          </cell>
          <cell r="E135">
            <v>183750.189813</v>
          </cell>
          <cell r="F135">
            <v>183750.189813</v>
          </cell>
          <cell r="G135">
            <v>709561.31522900006</v>
          </cell>
        </row>
        <row r="136">
          <cell r="B136" t="str">
            <v>2001Q1</v>
          </cell>
          <cell r="C136" t="str">
            <v>2001</v>
          </cell>
          <cell r="D136">
            <v>178391.632369381</v>
          </cell>
          <cell r="E136">
            <v>178391.632369</v>
          </cell>
          <cell r="F136">
            <v>178391.632369</v>
          </cell>
          <cell r="G136">
            <v>802276.65613399993</v>
          </cell>
        </row>
        <row r="137">
          <cell r="B137" t="str">
            <v>2001Q2</v>
          </cell>
          <cell r="C137" t="str">
            <v>2001</v>
          </cell>
          <cell r="D137">
            <v>197750.174090585</v>
          </cell>
          <cell r="E137">
            <v>197750.17409099999</v>
          </cell>
          <cell r="F137">
            <v>197750.17409099999</v>
          </cell>
          <cell r="G137">
            <v>802276.65613399993</v>
          </cell>
        </row>
        <row r="138">
          <cell r="B138" t="str">
            <v>2001Q3</v>
          </cell>
          <cell r="C138" t="str">
            <v>2001</v>
          </cell>
          <cell r="D138">
            <v>207733.300755442</v>
          </cell>
          <cell r="E138">
            <v>207733.300755</v>
          </cell>
          <cell r="F138">
            <v>207733.300755</v>
          </cell>
          <cell r="G138">
            <v>802276.65613399993</v>
          </cell>
        </row>
        <row r="139">
          <cell r="B139" t="str">
            <v>2001Q4</v>
          </cell>
          <cell r="C139" t="str">
            <v>2001</v>
          </cell>
          <cell r="D139">
            <v>218401.54891874999</v>
          </cell>
          <cell r="E139">
            <v>218401.54891899999</v>
          </cell>
          <cell r="F139">
            <v>218401.54891899999</v>
          </cell>
          <cell r="G139">
            <v>802276.65613399993</v>
          </cell>
        </row>
        <row r="140">
          <cell r="B140" t="str">
            <v>2002Q1</v>
          </cell>
          <cell r="C140" t="str">
            <v>2002</v>
          </cell>
          <cell r="D140">
            <v>203512.43513485001</v>
          </cell>
          <cell r="E140">
            <v>203512.43513500001</v>
          </cell>
          <cell r="F140">
            <v>203512.43513500001</v>
          </cell>
          <cell r="G140">
            <v>854139.93150599999</v>
          </cell>
        </row>
        <row r="141">
          <cell r="B141" t="str">
            <v>2002Q2</v>
          </cell>
          <cell r="C141" t="str">
            <v>2002</v>
          </cell>
          <cell r="D141">
            <v>212330.42213415899</v>
          </cell>
          <cell r="E141">
            <v>212330.42213399999</v>
          </cell>
          <cell r="F141">
            <v>212330.42213399999</v>
          </cell>
          <cell r="G141">
            <v>854139.93150599999</v>
          </cell>
        </row>
        <row r="142">
          <cell r="B142" t="str">
            <v>2002Q3</v>
          </cell>
          <cell r="C142" t="str">
            <v>2002</v>
          </cell>
          <cell r="D142">
            <v>219878.52835526</v>
          </cell>
          <cell r="E142">
            <v>219878.52835499999</v>
          </cell>
          <cell r="F142">
            <v>219878.52835499999</v>
          </cell>
          <cell r="G142">
            <v>854139.93150599999</v>
          </cell>
        </row>
        <row r="143">
          <cell r="B143" t="str">
            <v>2002Q4</v>
          </cell>
          <cell r="C143" t="str">
            <v>2002</v>
          </cell>
          <cell r="D143">
            <v>218418.54588220999</v>
          </cell>
          <cell r="E143">
            <v>218418.54588200001</v>
          </cell>
          <cell r="F143">
            <v>218418.54588200001</v>
          </cell>
          <cell r="G143">
            <v>854139.93150599999</v>
          </cell>
        </row>
        <row r="144">
          <cell r="B144" t="str">
            <v>2003Q1</v>
          </cell>
          <cell r="C144" t="str">
            <v>2003</v>
          </cell>
          <cell r="D144">
            <v>219038.65627760699</v>
          </cell>
          <cell r="E144">
            <v>219038.65627800001</v>
          </cell>
          <cell r="F144">
            <v>219038.65627800001</v>
          </cell>
          <cell r="G144">
            <v>876732.70786400011</v>
          </cell>
        </row>
        <row r="145">
          <cell r="B145" t="str">
            <v>2003Q2</v>
          </cell>
          <cell r="C145" t="str">
            <v>2003</v>
          </cell>
          <cell r="D145">
            <v>213530.16989427799</v>
          </cell>
          <cell r="E145">
            <v>213530.16989399999</v>
          </cell>
          <cell r="F145">
            <v>213530.16989399999</v>
          </cell>
          <cell r="G145">
            <v>876732.70786400011</v>
          </cell>
        </row>
        <row r="146">
          <cell r="B146" t="str">
            <v>2003Q3</v>
          </cell>
          <cell r="C146" t="str">
            <v>2003</v>
          </cell>
          <cell r="D146">
            <v>223138.84586919399</v>
          </cell>
          <cell r="E146">
            <v>223138.84586900001</v>
          </cell>
          <cell r="F146">
            <v>223138.84586900001</v>
          </cell>
          <cell r="G146">
            <v>876732.70786400011</v>
          </cell>
        </row>
        <row r="147">
          <cell r="B147" t="str">
            <v>2003Q4</v>
          </cell>
          <cell r="C147" t="str">
            <v>2003</v>
          </cell>
          <cell r="D147">
            <v>221025.035822648</v>
          </cell>
          <cell r="E147">
            <v>221025.03582300001</v>
          </cell>
          <cell r="F147">
            <v>221025.03582300001</v>
          </cell>
          <cell r="G147">
            <v>876732.70786400011</v>
          </cell>
        </row>
        <row r="148">
          <cell r="B148" t="str">
            <v>2004Q1</v>
          </cell>
          <cell r="C148" t="str">
            <v>2004</v>
          </cell>
          <cell r="D148">
            <v>234400.79063827699</v>
          </cell>
          <cell r="E148">
            <v>234400.79063800001</v>
          </cell>
          <cell r="F148">
            <v>234400.79063800001</v>
          </cell>
          <cell r="G148">
            <v>970421.48848299996</v>
          </cell>
        </row>
        <row r="149">
          <cell r="B149" t="str">
            <v>2004Q2</v>
          </cell>
          <cell r="C149" t="str">
            <v>2004</v>
          </cell>
          <cell r="D149">
            <v>232404.110505702</v>
          </cell>
          <cell r="E149">
            <v>232404.110506</v>
          </cell>
          <cell r="F149">
            <v>232404.110506</v>
          </cell>
          <cell r="G149">
            <v>970421.48848299996</v>
          </cell>
        </row>
        <row r="150">
          <cell r="B150" t="str">
            <v>2004Q3</v>
          </cell>
          <cell r="C150" t="str">
            <v>2004</v>
          </cell>
          <cell r="D150">
            <v>250880.498268408</v>
          </cell>
          <cell r="E150">
            <v>250880.498268</v>
          </cell>
          <cell r="F150">
            <v>250880.498268</v>
          </cell>
          <cell r="G150">
            <v>970421.48848299996</v>
          </cell>
        </row>
        <row r="151">
          <cell r="B151" t="str">
            <v>2004Q4</v>
          </cell>
          <cell r="C151" t="str">
            <v>2004</v>
          </cell>
          <cell r="D151">
            <v>252736.089071428</v>
          </cell>
          <cell r="E151">
            <v>252736.08907099999</v>
          </cell>
          <cell r="F151">
            <v>252736.08907099999</v>
          </cell>
          <cell r="G151">
            <v>970421.48848299996</v>
          </cell>
        </row>
        <row r="152">
          <cell r="B152" t="str">
            <v>2005Q1</v>
          </cell>
          <cell r="C152" t="str">
            <v>2005</v>
          </cell>
          <cell r="D152">
            <v>248984.41307150101</v>
          </cell>
          <cell r="E152">
            <v>248984.413072</v>
          </cell>
          <cell r="F152">
            <v>248984.413072</v>
          </cell>
          <cell r="G152">
            <v>1061428.2642589998</v>
          </cell>
        </row>
        <row r="153">
          <cell r="B153" t="str">
            <v>2005Q2</v>
          </cell>
          <cell r="C153" t="str">
            <v>2005</v>
          </cell>
          <cell r="D153">
            <v>261407.429439742</v>
          </cell>
          <cell r="E153">
            <v>261407.42944000001</v>
          </cell>
          <cell r="F153">
            <v>261407.42944000001</v>
          </cell>
          <cell r="G153">
            <v>1061428.2642589998</v>
          </cell>
        </row>
        <row r="154">
          <cell r="B154" t="str">
            <v>2005Q3</v>
          </cell>
          <cell r="C154" t="str">
            <v>2005</v>
          </cell>
          <cell r="D154">
            <v>277828.13867603597</v>
          </cell>
          <cell r="E154">
            <v>277828.138676</v>
          </cell>
          <cell r="F154">
            <v>277828.138676</v>
          </cell>
          <cell r="G154">
            <v>1061428.2642589998</v>
          </cell>
        </row>
        <row r="155">
          <cell r="B155" t="str">
            <v>2005Q4</v>
          </cell>
          <cell r="C155" t="str">
            <v>2005</v>
          </cell>
          <cell r="D155">
            <v>273208.28307056398</v>
          </cell>
          <cell r="E155">
            <v>273208.28307100001</v>
          </cell>
          <cell r="F155">
            <v>273208.28307100001</v>
          </cell>
          <cell r="G155">
            <v>1061428.2642589998</v>
          </cell>
        </row>
        <row r="156">
          <cell r="B156" t="str">
            <v>2006Q1</v>
          </cell>
          <cell r="C156" t="str">
            <v>2006</v>
          </cell>
          <cell r="D156">
            <v>286125.84535702399</v>
          </cell>
          <cell r="E156">
            <v>286125.84535700001</v>
          </cell>
          <cell r="F156">
            <v>286125.84535700001</v>
          </cell>
          <cell r="G156">
            <v>1225716.056171</v>
          </cell>
        </row>
        <row r="157">
          <cell r="B157" t="str">
            <v>2006Q2</v>
          </cell>
          <cell r="C157" t="str">
            <v>2006</v>
          </cell>
          <cell r="D157">
            <v>301129.383983028</v>
          </cell>
          <cell r="E157">
            <v>301129.38398300001</v>
          </cell>
          <cell r="F157">
            <v>301129.38398300001</v>
          </cell>
          <cell r="G157">
            <v>1225716.056171</v>
          </cell>
        </row>
        <row r="158">
          <cell r="B158" t="str">
            <v>2006Q3</v>
          </cell>
          <cell r="C158" t="str">
            <v>2006</v>
          </cell>
          <cell r="D158">
            <v>318348.981014463</v>
          </cell>
          <cell r="E158">
            <v>318348.98101400002</v>
          </cell>
          <cell r="F158">
            <v>318348.98101400002</v>
          </cell>
          <cell r="G158">
            <v>1225716.056171</v>
          </cell>
        </row>
        <row r="159">
          <cell r="B159" t="str">
            <v>2006Q4</v>
          </cell>
          <cell r="C159" t="str">
            <v>2006</v>
          </cell>
          <cell r="D159">
            <v>320111.84581696102</v>
          </cell>
          <cell r="E159">
            <v>320111.84581700002</v>
          </cell>
          <cell r="F159">
            <v>320111.84581700002</v>
          </cell>
          <cell r="G159">
            <v>1225716.056171</v>
          </cell>
        </row>
        <row r="160">
          <cell r="B160" t="str">
            <v>2007Q1</v>
          </cell>
          <cell r="C160" t="str">
            <v>2007</v>
          </cell>
          <cell r="D160">
            <v>325794.14090752002</v>
          </cell>
          <cell r="E160">
            <v>325794.140908</v>
          </cell>
          <cell r="F160">
            <v>325794.140908</v>
          </cell>
          <cell r="G160">
            <v>1386951.246116</v>
          </cell>
        </row>
        <row r="161">
          <cell r="B161" t="str">
            <v>2007Q2</v>
          </cell>
          <cell r="C161" t="str">
            <v>2007</v>
          </cell>
          <cell r="D161">
            <v>346027.984891748</v>
          </cell>
          <cell r="E161">
            <v>346027.98489199998</v>
          </cell>
          <cell r="F161">
            <v>346027.98489199998</v>
          </cell>
          <cell r="G161">
            <v>1386951.246116</v>
          </cell>
        </row>
        <row r="162">
          <cell r="B162" t="str">
            <v>2007Q3</v>
          </cell>
          <cell r="C162" t="str">
            <v>2007</v>
          </cell>
          <cell r="D162">
            <v>355749.55240834597</v>
          </cell>
          <cell r="E162">
            <v>355749.55240799999</v>
          </cell>
          <cell r="F162">
            <v>355749.55240799999</v>
          </cell>
          <cell r="G162">
            <v>1386951.246116</v>
          </cell>
        </row>
        <row r="163">
          <cell r="B163" t="str">
            <v>2007Q4</v>
          </cell>
          <cell r="C163" t="str">
            <v>2007</v>
          </cell>
          <cell r="D163">
            <v>359379.56790800398</v>
          </cell>
          <cell r="E163">
            <v>359379.56790800003</v>
          </cell>
          <cell r="F163">
            <v>359379.56790800003</v>
          </cell>
          <cell r="G163">
            <v>1386951.246116</v>
          </cell>
        </row>
        <row r="164">
          <cell r="B164" t="str">
            <v>2008Q1</v>
          </cell>
          <cell r="C164" t="str">
            <v>2008</v>
          </cell>
          <cell r="D164">
            <v>357931.15045496298</v>
          </cell>
          <cell r="E164">
            <v>357931.150455</v>
          </cell>
          <cell r="F164">
            <v>357931.150455</v>
          </cell>
          <cell r="G164">
            <v>1589625.1351609998</v>
          </cell>
        </row>
        <row r="165">
          <cell r="B165" t="str">
            <v>2008Q2</v>
          </cell>
          <cell r="C165" t="str">
            <v>2008</v>
          </cell>
          <cell r="D165">
            <v>389128.05265775399</v>
          </cell>
          <cell r="E165">
            <v>389128.05265799997</v>
          </cell>
          <cell r="F165">
            <v>389128.05265799997</v>
          </cell>
          <cell r="G165">
            <v>1589625.1351609998</v>
          </cell>
        </row>
        <row r="166">
          <cell r="B166" t="str">
            <v>2008Q3</v>
          </cell>
          <cell r="C166" t="str">
            <v>2008</v>
          </cell>
          <cell r="D166">
            <v>405323.384573863</v>
          </cell>
          <cell r="E166">
            <v>405323.38457400003</v>
          </cell>
          <cell r="F166">
            <v>405323.38457400003</v>
          </cell>
          <cell r="G166">
            <v>1589625.1351609998</v>
          </cell>
        </row>
        <row r="167">
          <cell r="B167" t="str">
            <v>2008Q4</v>
          </cell>
          <cell r="C167" t="str">
            <v>2008</v>
          </cell>
          <cell r="D167">
            <v>437242.54747393599</v>
          </cell>
          <cell r="E167">
            <v>437242.54747400002</v>
          </cell>
          <cell r="F167">
            <v>437242.54747400002</v>
          </cell>
          <cell r="G167">
            <v>1589625.1351609998</v>
          </cell>
        </row>
        <row r="168">
          <cell r="B168" t="str">
            <v>2009Q1</v>
          </cell>
          <cell r="C168" t="str">
            <v>2009</v>
          </cell>
          <cell r="D168">
            <v>379749.259061063</v>
          </cell>
          <cell r="E168">
            <v>379749.25906100002</v>
          </cell>
          <cell r="F168">
            <v>379749.25906100002</v>
          </cell>
          <cell r="G168">
            <v>1626390.7272059999</v>
          </cell>
        </row>
        <row r="169">
          <cell r="B169" t="str">
            <v>2009Q2</v>
          </cell>
          <cell r="C169" t="str">
            <v>2009</v>
          </cell>
          <cell r="D169">
            <v>395710.89190476498</v>
          </cell>
          <cell r="E169">
            <v>395710.89190500003</v>
          </cell>
          <cell r="F169">
            <v>395710.89190500003</v>
          </cell>
          <cell r="G169">
            <v>1626390.7272059999</v>
          </cell>
        </row>
        <row r="170">
          <cell r="B170" t="str">
            <v>2009Q3</v>
          </cell>
          <cell r="C170" t="str">
            <v>2009</v>
          </cell>
          <cell r="D170">
            <v>427553.546490498</v>
          </cell>
          <cell r="E170">
            <v>427553.54648999998</v>
          </cell>
          <cell r="F170">
            <v>427553.54648999998</v>
          </cell>
          <cell r="G170">
            <v>1626390.7272059999</v>
          </cell>
        </row>
        <row r="171">
          <cell r="B171" t="str">
            <v>2009Q4</v>
          </cell>
          <cell r="C171" t="str">
            <v>2009</v>
          </cell>
          <cell r="D171">
            <v>423377.029750177</v>
          </cell>
          <cell r="E171">
            <v>423377.02974999999</v>
          </cell>
          <cell r="F171">
            <v>423377.02974999999</v>
          </cell>
          <cell r="G171">
            <v>1626390.7272059999</v>
          </cell>
        </row>
        <row r="172">
          <cell r="B172" t="str">
            <v>2010Q1</v>
          </cell>
          <cell r="C172" t="str">
            <v>2010</v>
          </cell>
          <cell r="D172">
            <v>402861.01858398202</v>
          </cell>
          <cell r="E172">
            <v>402861.018584</v>
          </cell>
          <cell r="F172">
            <v>402861.018584</v>
          </cell>
          <cell r="G172">
            <v>1680966.938658</v>
          </cell>
        </row>
        <row r="173">
          <cell r="B173" t="str">
            <v>2010Q2</v>
          </cell>
          <cell r="C173" t="str">
            <v>2010</v>
          </cell>
          <cell r="D173">
            <v>419111.23391814198</v>
          </cell>
          <cell r="E173">
            <v>419111.23391800001</v>
          </cell>
          <cell r="F173">
            <v>419111.23391800001</v>
          </cell>
          <cell r="G173">
            <v>1680966.938658</v>
          </cell>
        </row>
        <row r="174">
          <cell r="B174" t="str">
            <v>2010Q3</v>
          </cell>
          <cell r="C174" t="str">
            <v>2010</v>
          </cell>
          <cell r="D174">
            <v>431182.55425291299</v>
          </cell>
          <cell r="E174">
            <v>431182.55425300001</v>
          </cell>
          <cell r="F174">
            <v>431182.55425300001</v>
          </cell>
          <cell r="G174">
            <v>1680966.938658</v>
          </cell>
        </row>
        <row r="175">
          <cell r="B175" t="str">
            <v>2010Q4</v>
          </cell>
          <cell r="C175" t="str">
            <v>2010</v>
          </cell>
          <cell r="D175">
            <v>427812.13190265303</v>
          </cell>
          <cell r="E175">
            <v>427812.131903</v>
          </cell>
          <cell r="F175">
            <v>427812.131903</v>
          </cell>
          <cell r="G175">
            <v>1680966.938658</v>
          </cell>
        </row>
        <row r="176">
          <cell r="B176" t="str">
            <v>2011Q1</v>
          </cell>
          <cell r="C176" t="str">
            <v>2011</v>
          </cell>
          <cell r="D176">
            <v>416724.89524732501</v>
          </cell>
          <cell r="E176">
            <v>416724.89524699998</v>
          </cell>
          <cell r="F176">
            <v>416724.89524699998</v>
          </cell>
          <cell r="G176">
            <v>1765008.6697819999</v>
          </cell>
        </row>
        <row r="177">
          <cell r="B177" t="str">
            <v>2011Q2</v>
          </cell>
          <cell r="C177" t="str">
            <v>2011</v>
          </cell>
          <cell r="D177">
            <v>433322.78649132501</v>
          </cell>
          <cell r="E177">
            <v>433322.78649099998</v>
          </cell>
          <cell r="F177">
            <v>433322.78649099998</v>
          </cell>
          <cell r="G177">
            <v>1765008.6697819999</v>
          </cell>
        </row>
        <row r="178">
          <cell r="B178" t="str">
            <v>2011Q3</v>
          </cell>
          <cell r="C178" t="str">
            <v>2011</v>
          </cell>
          <cell r="D178">
            <v>464629.28641657002</v>
          </cell>
          <cell r="E178">
            <v>464629.286417</v>
          </cell>
          <cell r="F178">
            <v>464629.286417</v>
          </cell>
          <cell r="G178">
            <v>1765008.6697819999</v>
          </cell>
        </row>
        <row r="179">
          <cell r="B179" t="str">
            <v>2011Q4</v>
          </cell>
          <cell r="C179" t="str">
            <v>2011</v>
          </cell>
          <cell r="D179">
            <v>450331.70162726298</v>
          </cell>
          <cell r="E179">
            <v>450331.701627</v>
          </cell>
          <cell r="F179">
            <v>450331.701627</v>
          </cell>
          <cell r="G179">
            <v>1765008.6697819999</v>
          </cell>
        </row>
        <row r="180">
          <cell r="B180" t="str">
            <v>2012Q1</v>
          </cell>
          <cell r="C180" t="str">
            <v>2012</v>
          </cell>
          <cell r="D180">
            <v>446616.90130277601</v>
          </cell>
          <cell r="E180">
            <v>446616.90130299999</v>
          </cell>
          <cell r="F180">
            <v>446616.90130299999</v>
          </cell>
          <cell r="G180">
            <v>1845159.7502000001</v>
          </cell>
        </row>
        <row r="181">
          <cell r="B181" t="str">
            <v>2012Q2</v>
          </cell>
          <cell r="C181" t="str">
            <v>2012</v>
          </cell>
          <cell r="D181">
            <v>448789.56560504198</v>
          </cell>
          <cell r="E181">
            <v>448789.56560500001</v>
          </cell>
          <cell r="F181">
            <v>448789.56560500001</v>
          </cell>
          <cell r="G181">
            <v>1845159.7502000001</v>
          </cell>
        </row>
        <row r="182">
          <cell r="B182" t="str">
            <v>2012Q3</v>
          </cell>
          <cell r="C182" t="str">
            <v>2012</v>
          </cell>
          <cell r="D182">
            <v>480978.69387372799</v>
          </cell>
          <cell r="E182">
            <v>480978.69387399999</v>
          </cell>
          <cell r="F182">
            <v>480978.69387399999</v>
          </cell>
          <cell r="G182">
            <v>1845159.7502000001</v>
          </cell>
        </row>
        <row r="183">
          <cell r="B183" t="str">
            <v>2012Q4</v>
          </cell>
          <cell r="C183" t="str">
            <v>2012</v>
          </cell>
          <cell r="D183">
            <v>468774.58941756701</v>
          </cell>
          <cell r="E183">
            <v>468774.58941800002</v>
          </cell>
          <cell r="F183">
            <v>468774.58941800002</v>
          </cell>
          <cell r="G183">
            <v>1845159.7502000001</v>
          </cell>
        </row>
        <row r="184">
          <cell r="B184" t="str">
            <v>2013Q1</v>
          </cell>
          <cell r="C184" t="str">
            <v>2013</v>
          </cell>
          <cell r="D184">
            <v>476002.87879696401</v>
          </cell>
          <cell r="E184">
            <v>476002.87879699998</v>
          </cell>
          <cell r="F184">
            <v>476002.87879699998</v>
          </cell>
          <cell r="G184">
            <v>1970145.7251939999</v>
          </cell>
        </row>
        <row r="185">
          <cell r="B185" t="str">
            <v>2013Q2</v>
          </cell>
          <cell r="C185" t="str">
            <v>2013</v>
          </cell>
          <cell r="D185">
            <v>486182.38698229298</v>
          </cell>
          <cell r="E185">
            <v>486182.38698200003</v>
          </cell>
          <cell r="F185">
            <v>486182.38698200003</v>
          </cell>
          <cell r="G185">
            <v>1970145.7251939999</v>
          </cell>
        </row>
        <row r="186">
          <cell r="B186" t="str">
            <v>2013Q3</v>
          </cell>
          <cell r="C186" t="str">
            <v>2013</v>
          </cell>
          <cell r="D186">
            <v>508661.95758012298</v>
          </cell>
          <cell r="E186">
            <v>508661.95757999999</v>
          </cell>
          <cell r="F186">
            <v>508661.95757999999</v>
          </cell>
          <cell r="G186">
            <v>1970145.7251939999</v>
          </cell>
        </row>
        <row r="187">
          <cell r="B187" t="str">
            <v>2013Q4</v>
          </cell>
          <cell r="C187" t="str">
            <v>2013</v>
          </cell>
          <cell r="D187">
            <v>499298.50183521601</v>
          </cell>
          <cell r="E187">
            <v>499298.501835</v>
          </cell>
          <cell r="F187">
            <v>499298.501835</v>
          </cell>
          <cell r="G187">
            <v>1970145.7251939999</v>
          </cell>
        </row>
        <row r="188">
          <cell r="B188" t="str">
            <v>2014Q1</v>
          </cell>
          <cell r="C188" t="str">
            <v>2014</v>
          </cell>
          <cell r="D188">
            <v>470943.354533381</v>
          </cell>
          <cell r="E188">
            <v>470943.35453299998</v>
          </cell>
          <cell r="F188">
            <v>470943.35453299998</v>
          </cell>
          <cell r="G188">
            <v>2086359.607696</v>
          </cell>
        </row>
        <row r="189">
          <cell r="B189" t="str">
            <v>2014Q2</v>
          </cell>
          <cell r="C189" t="str">
            <v>2014</v>
          </cell>
          <cell r="D189">
            <v>504708.62971518002</v>
          </cell>
          <cell r="E189">
            <v>504708.62971499999</v>
          </cell>
          <cell r="F189">
            <v>504708.62971499999</v>
          </cell>
          <cell r="G189">
            <v>2086359.607696</v>
          </cell>
        </row>
        <row r="190">
          <cell r="B190" t="str">
            <v>2014Q3</v>
          </cell>
          <cell r="C190" t="str">
            <v>2014</v>
          </cell>
          <cell r="D190">
            <v>561276.85554749204</v>
          </cell>
          <cell r="E190">
            <v>561276.85554699996</v>
          </cell>
          <cell r="F190">
            <v>561276.85554699996</v>
          </cell>
          <cell r="G190">
            <v>2086359.607696</v>
          </cell>
        </row>
        <row r="191">
          <cell r="B191" t="str">
            <v>2014Q4</v>
          </cell>
          <cell r="C191" t="str">
            <v>2014</v>
          </cell>
          <cell r="D191">
            <v>549430.767900632</v>
          </cell>
          <cell r="E191">
            <v>549430.76790099998</v>
          </cell>
          <cell r="F191">
            <v>549430.76790099998</v>
          </cell>
          <cell r="G191">
            <v>2086359.607696</v>
          </cell>
        </row>
        <row r="192">
          <cell r="B192" t="str">
            <v>2015Q1</v>
          </cell>
          <cell r="C192" t="str">
            <v>2015</v>
          </cell>
          <cell r="D192">
            <v>541080.58324062999</v>
          </cell>
          <cell r="E192">
            <v>541080.58324099996</v>
          </cell>
          <cell r="F192">
            <v>541080.58324099996</v>
          </cell>
          <cell r="G192">
            <v>2310847.7867640001</v>
          </cell>
        </row>
        <row r="193">
          <cell r="B193" t="str">
            <v>2015Q2</v>
          </cell>
          <cell r="C193" t="str">
            <v>2015</v>
          </cell>
          <cell r="D193">
            <v>580058.80372476298</v>
          </cell>
          <cell r="E193">
            <v>580058.80372500001</v>
          </cell>
          <cell r="F193">
            <v>580058.80372500001</v>
          </cell>
          <cell r="G193">
            <v>2310847.7867640001</v>
          </cell>
        </row>
        <row r="194">
          <cell r="B194" t="str">
            <v>2015Q3</v>
          </cell>
          <cell r="C194" t="str">
            <v>2015</v>
          </cell>
          <cell r="D194">
            <v>604416.24863479205</v>
          </cell>
          <cell r="E194">
            <v>604416.24863499997</v>
          </cell>
          <cell r="F194">
            <v>604416.24863499997</v>
          </cell>
          <cell r="G194">
            <v>2310847.7867640001</v>
          </cell>
        </row>
        <row r="195">
          <cell r="B195" t="str">
            <v>2015Q4</v>
          </cell>
          <cell r="C195" t="str">
            <v>2015</v>
          </cell>
          <cell r="D195">
            <v>585292.15116295998</v>
          </cell>
          <cell r="E195">
            <v>585292.15116300003</v>
          </cell>
          <cell r="F195">
            <v>585292.15116300003</v>
          </cell>
          <cell r="G195">
            <v>2310847.7867640001</v>
          </cell>
        </row>
        <row r="196">
          <cell r="B196" t="str">
            <v>2016Q1</v>
          </cell>
          <cell r="C196" t="str">
            <v>2016</v>
          </cell>
          <cell r="D196">
            <v>566563.93644486298</v>
          </cell>
          <cell r="E196">
            <v>566563.936445</v>
          </cell>
          <cell r="F196">
            <v>566563.936445</v>
          </cell>
          <cell r="G196">
            <v>2512054.819191</v>
          </cell>
        </row>
        <row r="197">
          <cell r="B197" t="str">
            <v>2016Q2</v>
          </cell>
          <cell r="C197" t="str">
            <v>2016</v>
          </cell>
          <cell r="D197">
            <v>618723.526998488</v>
          </cell>
          <cell r="E197">
            <v>618723.52699799999</v>
          </cell>
          <cell r="F197">
            <v>618723.52699799999</v>
          </cell>
          <cell r="G197">
            <v>2512054.819191</v>
          </cell>
        </row>
        <row r="198">
          <cell r="B198" t="str">
            <v>2016Q3</v>
          </cell>
          <cell r="C198" t="str">
            <v>2016</v>
          </cell>
          <cell r="D198">
            <v>676157.83669477305</v>
          </cell>
          <cell r="E198">
            <v>676157.83669499995</v>
          </cell>
          <cell r="F198">
            <v>676157.83669499995</v>
          </cell>
          <cell r="G198">
            <v>2512054.819191</v>
          </cell>
        </row>
        <row r="199">
          <cell r="B199" t="str">
            <v>2016Q4</v>
          </cell>
          <cell r="C199" t="str">
            <v>2016</v>
          </cell>
          <cell r="D199">
            <v>650609.51905268198</v>
          </cell>
          <cell r="E199">
            <v>650609.51905300003</v>
          </cell>
          <cell r="F199">
            <v>650609.51905300003</v>
          </cell>
          <cell r="G199">
            <v>2512054.819191</v>
          </cell>
        </row>
        <row r="200">
          <cell r="B200" t="str">
            <v>2017Q1</v>
          </cell>
          <cell r="C200" t="str">
            <v>2017</v>
          </cell>
          <cell r="D200">
            <v>598091.08317028999</v>
          </cell>
          <cell r="E200">
            <v>597261.38440099999</v>
          </cell>
          <cell r="F200">
            <v>597261.38440099999</v>
          </cell>
          <cell r="G200">
            <v>2641959.4049650002</v>
          </cell>
        </row>
        <row r="201">
          <cell r="B201" t="str">
            <v>2017Q2</v>
          </cell>
          <cell r="C201" t="str">
            <v>2017</v>
          </cell>
          <cell r="D201">
            <v>649831.25692552596</v>
          </cell>
          <cell r="E201">
            <v>649680.16477699997</v>
          </cell>
          <cell r="F201">
            <v>649680.16477699997</v>
          </cell>
          <cell r="G201">
            <v>2641959.4049650002</v>
          </cell>
        </row>
        <row r="202">
          <cell r="B202" t="str">
            <v>2017Q3</v>
          </cell>
          <cell r="C202" t="str">
            <v>2017</v>
          </cell>
          <cell r="D202">
            <v>712182.20326418302</v>
          </cell>
          <cell r="E202">
            <v>713008.98721499997</v>
          </cell>
          <cell r="F202">
            <v>713008.98721499997</v>
          </cell>
          <cell r="G202">
            <v>2641959.4049650002</v>
          </cell>
        </row>
        <row r="203">
          <cell r="B203" t="str">
            <v>2017Q4</v>
          </cell>
          <cell r="C203" t="str">
            <v>2017</v>
          </cell>
          <cell r="D203">
            <v>682318.23230164405</v>
          </cell>
          <cell r="E203">
            <v>682008.86857199995</v>
          </cell>
          <cell r="F203">
            <v>682008.86857199995</v>
          </cell>
          <cell r="G203">
            <v>2641959.4049650002</v>
          </cell>
        </row>
        <row r="204">
          <cell r="B204" t="str">
            <v>2018Q1</v>
          </cell>
          <cell r="C204" t="str">
            <v>2018</v>
          </cell>
          <cell r="D204">
            <v>657453.53129586601</v>
          </cell>
          <cell r="E204">
            <v>659191.17254900001</v>
          </cell>
          <cell r="F204">
            <v>659191.17254900001</v>
          </cell>
          <cell r="G204">
            <v>2840088.7803209997</v>
          </cell>
        </row>
        <row r="205">
          <cell r="B205" t="str">
            <v>2018Q2</v>
          </cell>
          <cell r="C205" t="str">
            <v>2018</v>
          </cell>
          <cell r="D205">
            <v>700663.16036600096</v>
          </cell>
          <cell r="E205">
            <v>702597.29636499996</v>
          </cell>
          <cell r="F205">
            <v>702597.29636499996</v>
          </cell>
          <cell r="G205">
            <v>2840088.7803209997</v>
          </cell>
        </row>
        <row r="206">
          <cell r="B206" t="str">
            <v>2018Q3</v>
          </cell>
          <cell r="C206" t="str">
            <v>2018</v>
          </cell>
          <cell r="D206">
            <v>747164.68331072596</v>
          </cell>
          <cell r="E206">
            <v>748191.80115099996</v>
          </cell>
          <cell r="F206">
            <v>748191.80115099996</v>
          </cell>
          <cell r="G206">
            <v>2840088.7803209997</v>
          </cell>
        </row>
        <row r="207">
          <cell r="B207" t="str">
            <v>2018Q4</v>
          </cell>
          <cell r="C207" t="str">
            <v>2018</v>
          </cell>
          <cell r="D207">
            <v>730608.23922392703</v>
          </cell>
          <cell r="E207">
            <v>730108.51025599998</v>
          </cell>
          <cell r="F207">
            <v>730108.51025599998</v>
          </cell>
          <cell r="G207">
            <v>2840088.7803209997</v>
          </cell>
        </row>
        <row r="208">
          <cell r="B208" t="str">
            <v>2019Q1</v>
          </cell>
          <cell r="C208" t="str">
            <v>2019</v>
          </cell>
          <cell r="D208">
            <v>678975.85426958895</v>
          </cell>
          <cell r="E208">
            <v>685921.805008</v>
          </cell>
          <cell r="F208">
            <v>685921.805008</v>
          </cell>
          <cell r="G208">
            <v>3045149.464532</v>
          </cell>
        </row>
        <row r="209">
          <cell r="B209" t="str">
            <v>2019Q2</v>
          </cell>
          <cell r="C209" t="str">
            <v>2019</v>
          </cell>
          <cell r="D209">
            <v>756382.43879673898</v>
          </cell>
          <cell r="E209">
            <v>762653.33382599999</v>
          </cell>
          <cell r="F209">
            <v>762653.33382599999</v>
          </cell>
          <cell r="G209">
            <v>3045149.464532</v>
          </cell>
        </row>
        <row r="210">
          <cell r="B210" t="str">
            <v>2019Q3</v>
          </cell>
          <cell r="C210" t="str">
            <v>2019</v>
          </cell>
          <cell r="D210">
            <v>792160.16388252296</v>
          </cell>
          <cell r="E210">
            <v>799670.374144</v>
          </cell>
          <cell r="F210">
            <v>799670.374144</v>
          </cell>
          <cell r="G210">
            <v>3045149.464532</v>
          </cell>
        </row>
        <row r="211">
          <cell r="B211" t="str">
            <v>2019Q4</v>
          </cell>
          <cell r="C211" t="str">
            <v>2019</v>
          </cell>
          <cell r="D211">
            <v>791858.32568377501</v>
          </cell>
          <cell r="E211">
            <v>796903.95155400003</v>
          </cell>
          <cell r="F211">
            <v>796903.95155400003</v>
          </cell>
          <cell r="G211">
            <v>3045149.464532</v>
          </cell>
        </row>
        <row r="212">
          <cell r="B212" t="str">
            <v>2020Q1</v>
          </cell>
          <cell r="C212" t="str">
            <v>2020</v>
          </cell>
          <cell r="D212">
            <v>682947.16815502697</v>
          </cell>
          <cell r="E212">
            <v>695410.37662800006</v>
          </cell>
          <cell r="F212">
            <v>695410.37662800006</v>
          </cell>
          <cell r="G212">
            <v>2940637.8654230004</v>
          </cell>
        </row>
        <row r="213">
          <cell r="B213" t="str">
            <v>2020Q2</v>
          </cell>
          <cell r="C213" t="str">
            <v>2020</v>
          </cell>
          <cell r="D213">
            <v>694482.02161673398</v>
          </cell>
          <cell r="E213">
            <v>708572.117019</v>
          </cell>
          <cell r="F213">
            <v>708572.117019</v>
          </cell>
          <cell r="G213">
            <v>2940637.8654230004</v>
          </cell>
        </row>
        <row r="214">
          <cell r="B214" t="str">
            <v>2020Q3</v>
          </cell>
          <cell r="C214" t="str">
            <v>2020</v>
          </cell>
          <cell r="D214">
            <v>730099.12758991297</v>
          </cell>
          <cell r="E214">
            <v>750710.332023</v>
          </cell>
          <cell r="F214">
            <v>750710.332023</v>
          </cell>
          <cell r="G214">
            <v>2940637.8654230004</v>
          </cell>
        </row>
        <row r="215">
          <cell r="B215" t="str">
            <v>2020Q4</v>
          </cell>
          <cell r="C215" t="str">
            <v>2020</v>
          </cell>
          <cell r="D215">
            <v>758155.09468979295</v>
          </cell>
          <cell r="E215">
            <v>785945.03975300002</v>
          </cell>
          <cell r="F215">
            <v>785945.03975300002</v>
          </cell>
          <cell r="G215">
            <v>2940637.8654230004</v>
          </cell>
        </row>
        <row r="216">
          <cell r="B216" t="str">
            <v>2021Q1</v>
          </cell>
          <cell r="C216" t="str">
            <v>2021</v>
          </cell>
          <cell r="D216">
            <v>695719.17548913497</v>
          </cell>
          <cell r="F216">
            <v>695719.17548913497</v>
          </cell>
          <cell r="G216">
            <v>3016773.174095667</v>
          </cell>
        </row>
        <row r="217">
          <cell r="B217" t="str">
            <v>2021Q2</v>
          </cell>
          <cell r="C217" t="str">
            <v>2021</v>
          </cell>
          <cell r="D217">
            <v>729742.55749801802</v>
          </cell>
          <cell r="F217">
            <v>729742.55749801802</v>
          </cell>
          <cell r="G217">
            <v>3016773.174095667</v>
          </cell>
        </row>
        <row r="218">
          <cell r="B218" t="str">
            <v>2021Q3</v>
          </cell>
          <cell r="C218" t="str">
            <v>2021</v>
          </cell>
          <cell r="D218">
            <v>781576.44105785398</v>
          </cell>
          <cell r="F218">
            <v>781576.44105785398</v>
          </cell>
          <cell r="G218">
            <v>3016773.174095667</v>
          </cell>
        </row>
        <row r="219">
          <cell r="B219" t="str">
            <v>2021Q4</v>
          </cell>
          <cell r="C219" t="str">
            <v>2021</v>
          </cell>
          <cell r="D219">
            <v>809735.00005065999</v>
          </cell>
          <cell r="F219">
            <v>809735.00005065999</v>
          </cell>
          <cell r="G219">
            <v>3016773.174095667</v>
          </cell>
        </row>
        <row r="220">
          <cell r="B220" t="str">
            <v>2022Q1</v>
          </cell>
          <cell r="C220" t="str">
            <v>2022</v>
          </cell>
          <cell r="D220">
            <v>749295.88495278405</v>
          </cell>
          <cell r="F220">
            <v>749295.88495278405</v>
          </cell>
          <cell r="G220">
            <v>3245927.7677934766</v>
          </cell>
        </row>
        <row r="221">
          <cell r="B221" t="str">
            <v>2022Q2</v>
          </cell>
          <cell r="C221" t="str">
            <v>2022</v>
          </cell>
          <cell r="D221">
            <v>795904.00558308896</v>
          </cell>
          <cell r="F221">
            <v>795904.00558308896</v>
          </cell>
          <cell r="G221">
            <v>3245927.7677934766</v>
          </cell>
        </row>
        <row r="222">
          <cell r="B222" t="str">
            <v>2022Q3</v>
          </cell>
          <cell r="C222" t="str">
            <v>2022</v>
          </cell>
          <cell r="D222">
            <v>842860.60739444301</v>
          </cell>
          <cell r="F222">
            <v>842860.60739444301</v>
          </cell>
          <cell r="G222">
            <v>3245927.7677934766</v>
          </cell>
        </row>
        <row r="223">
          <cell r="B223" t="str">
            <v>2022Q4</v>
          </cell>
          <cell r="C223" t="str">
            <v>2022</v>
          </cell>
          <cell r="D223">
            <v>857867.26986316103</v>
          </cell>
          <cell r="F223">
            <v>857867.26986316103</v>
          </cell>
          <cell r="G223">
            <v>3245927.7677934766</v>
          </cell>
        </row>
        <row r="224">
          <cell r="B224" t="str">
            <v>2023Q1</v>
          </cell>
          <cell r="C224" t="str">
            <v>2023</v>
          </cell>
          <cell r="D224">
            <v>794901.42871587805</v>
          </cell>
          <cell r="F224">
            <v>794901.42871587805</v>
          </cell>
          <cell r="G224">
            <v>3478919.0511945533</v>
          </cell>
        </row>
        <row r="225">
          <cell r="B225" t="str">
            <v>2023Q2</v>
          </cell>
          <cell r="C225" t="str">
            <v>2023</v>
          </cell>
          <cell r="D225">
            <v>858421.39061098301</v>
          </cell>
          <cell r="F225">
            <v>858421.39061098301</v>
          </cell>
          <cell r="G225">
            <v>3478919.0511945533</v>
          </cell>
        </row>
        <row r="226">
          <cell r="B226" t="str">
            <v>2023Q3</v>
          </cell>
          <cell r="C226" t="str">
            <v>2023</v>
          </cell>
          <cell r="D226">
            <v>906779.02537069796</v>
          </cell>
          <cell r="F226">
            <v>906779.02537069796</v>
          </cell>
          <cell r="G226">
            <v>3478919.0511945533</v>
          </cell>
        </row>
        <row r="227">
          <cell r="B227" t="str">
            <v>2023Q4</v>
          </cell>
          <cell r="C227" t="str">
            <v>2023</v>
          </cell>
          <cell r="D227">
            <v>918817.20649699401</v>
          </cell>
          <cell r="F227">
            <v>918817.20649699401</v>
          </cell>
          <cell r="G227">
            <v>3478919.0511945533</v>
          </cell>
        </row>
        <row r="228">
          <cell r="B228" t="str">
            <v>2024Q1</v>
          </cell>
          <cell r="C228" t="str">
            <v>2024</v>
          </cell>
          <cell r="D228">
            <v>843096.02161980001</v>
          </cell>
          <cell r="F228">
            <v>843096.02161980001</v>
          </cell>
          <cell r="G228">
            <v>3691532.0095252548</v>
          </cell>
        </row>
        <row r="229">
          <cell r="B229" t="str">
            <v>2024Q2</v>
          </cell>
          <cell r="C229" t="str">
            <v>2024</v>
          </cell>
          <cell r="D229">
            <v>910293.32203322195</v>
          </cell>
          <cell r="F229">
            <v>910293.32203322195</v>
          </cell>
          <cell r="G229">
            <v>3691532.0095252548</v>
          </cell>
        </row>
        <row r="230">
          <cell r="B230" t="str">
            <v>2024Q3</v>
          </cell>
          <cell r="C230" t="str">
            <v>2024</v>
          </cell>
          <cell r="D230">
            <v>965301.39676439494</v>
          </cell>
          <cell r="F230">
            <v>965301.39676439494</v>
          </cell>
          <cell r="G230">
            <v>3691532.0095252548</v>
          </cell>
        </row>
        <row r="231">
          <cell r="B231" t="str">
            <v>2024Q4</v>
          </cell>
          <cell r="C231" t="str">
            <v>2024</v>
          </cell>
          <cell r="D231">
            <v>972841.26910783804</v>
          </cell>
          <cell r="F231">
            <v>972841.26910783804</v>
          </cell>
          <cell r="G231">
            <v>3691532.0095252548</v>
          </cell>
        </row>
        <row r="232">
          <cell r="B232" t="str">
            <v>2025Q1</v>
          </cell>
          <cell r="C232" t="str">
            <v>2025</v>
          </cell>
          <cell r="D232">
            <v>928129.19143674197</v>
          </cell>
          <cell r="F232">
            <v>928129.19143674197</v>
          </cell>
          <cell r="G232">
            <v>3962849.036113129</v>
          </cell>
        </row>
        <row r="233">
          <cell r="B233" t="str">
            <v>2025Q2</v>
          </cell>
          <cell r="C233" t="str">
            <v>2025</v>
          </cell>
          <cell r="D233">
            <v>978858.60385976697</v>
          </cell>
          <cell r="F233">
            <v>978858.60385976697</v>
          </cell>
          <cell r="G233">
            <v>3962849.036113129</v>
          </cell>
        </row>
        <row r="234">
          <cell r="B234" t="str">
            <v>2025Q3</v>
          </cell>
          <cell r="C234" t="str">
            <v>2025</v>
          </cell>
          <cell r="D234">
            <v>1032118.87056205</v>
          </cell>
          <cell r="F234">
            <v>1032118.87056205</v>
          </cell>
          <cell r="G234">
            <v>3962849.036113129</v>
          </cell>
        </row>
        <row r="235">
          <cell r="B235" t="str">
            <v>2025Q4</v>
          </cell>
          <cell r="C235" t="str">
            <v>2025</v>
          </cell>
          <cell r="D235">
            <v>1023742.37025457</v>
          </cell>
          <cell r="F235">
            <v>1023742.37025457</v>
          </cell>
          <cell r="G235">
            <v>3962849.036113129</v>
          </cell>
        </row>
        <row r="236">
          <cell r="B236" t="str">
            <v>2026Q1</v>
          </cell>
          <cell r="C236" t="str">
            <v>2026</v>
          </cell>
          <cell r="D236">
            <v>992573.17401683202</v>
          </cell>
          <cell r="F236">
            <v>992573.17401683202</v>
          </cell>
          <cell r="G236">
            <v>4211259.8954933118</v>
          </cell>
        </row>
        <row r="237">
          <cell r="B237" t="str">
            <v>2026Q2</v>
          </cell>
          <cell r="C237" t="str">
            <v>2026</v>
          </cell>
          <cell r="D237">
            <v>1030448.7489459</v>
          </cell>
          <cell r="F237">
            <v>1030448.7489459</v>
          </cell>
          <cell r="G237">
            <v>4211259.8954933118</v>
          </cell>
        </row>
        <row r="238">
          <cell r="B238" t="str">
            <v>2026Q3</v>
          </cell>
          <cell r="C238" t="str">
            <v>2026</v>
          </cell>
          <cell r="D238">
            <v>1100715.43914722</v>
          </cell>
          <cell r="F238">
            <v>1100715.43914722</v>
          </cell>
          <cell r="G238">
            <v>4211259.8954933118</v>
          </cell>
        </row>
        <row r="239">
          <cell r="B239" t="str">
            <v>2026Q4</v>
          </cell>
          <cell r="C239" t="str">
            <v>2026</v>
          </cell>
          <cell r="D239">
            <v>1087522.5333833599</v>
          </cell>
          <cell r="F239">
            <v>1087522.5333833599</v>
          </cell>
          <cell r="G239">
            <v>4211259.8954933118</v>
          </cell>
        </row>
        <row r="240">
          <cell r="B240" t="str">
            <v>2027Q1</v>
          </cell>
          <cell r="C240" t="str">
            <v>2027</v>
          </cell>
          <cell r="D240">
            <v>1056037.3333278899</v>
          </cell>
          <cell r="F240">
            <v>1056037.3333278899</v>
          </cell>
          <cell r="G240">
            <v>4487409.3963791598</v>
          </cell>
        </row>
        <row r="241">
          <cell r="B241" t="str">
            <v>2027Q2</v>
          </cell>
          <cell r="C241" t="str">
            <v>2027</v>
          </cell>
          <cell r="D241">
            <v>1104525.7313493099</v>
          </cell>
          <cell r="F241">
            <v>1104525.7313493099</v>
          </cell>
          <cell r="G241">
            <v>4487409.3963791598</v>
          </cell>
        </row>
        <row r="242">
          <cell r="B242" t="str">
            <v>2027Q3</v>
          </cell>
          <cell r="C242" t="str">
            <v>2027</v>
          </cell>
          <cell r="D242">
            <v>1175111.4966939101</v>
          </cell>
          <cell r="F242">
            <v>1175111.4966939101</v>
          </cell>
          <cell r="G242">
            <v>4487409.3963791598</v>
          </cell>
        </row>
        <row r="243">
          <cell r="B243" t="str">
            <v>2027Q4</v>
          </cell>
          <cell r="C243" t="str">
            <v>2027</v>
          </cell>
          <cell r="D243">
            <v>1151734.8350080501</v>
          </cell>
          <cell r="F243">
            <v>1151734.8350080501</v>
          </cell>
          <cell r="G243">
            <v>4487409.3963791598</v>
          </cell>
        </row>
        <row r="244">
          <cell r="B244" t="str">
            <v>2028Q1</v>
          </cell>
          <cell r="C244" t="str">
            <v>2028</v>
          </cell>
          <cell r="D244">
            <v>1120065.57724874</v>
          </cell>
          <cell r="F244">
            <v>1120065.57724874</v>
          </cell>
          <cell r="G244">
            <v>4756749.1970089097</v>
          </cell>
        </row>
        <row r="245">
          <cell r="B245" t="str">
            <v>2028Q2</v>
          </cell>
          <cell r="C245" t="str">
            <v>2028</v>
          </cell>
          <cell r="D245">
            <v>1176258.27917396</v>
          </cell>
          <cell r="F245">
            <v>1176258.27917396</v>
          </cell>
          <cell r="G245">
            <v>4756749.1970089097</v>
          </cell>
        </row>
        <row r="246">
          <cell r="B246" t="str">
            <v>2028Q3</v>
          </cell>
          <cell r="C246" t="str">
            <v>2028</v>
          </cell>
          <cell r="D246">
            <v>1244640.59486884</v>
          </cell>
          <cell r="F246">
            <v>1244640.59486884</v>
          </cell>
          <cell r="G246">
            <v>4756749.1970089097</v>
          </cell>
        </row>
        <row r="247">
          <cell r="B247" t="str">
            <v>2028Q4</v>
          </cell>
          <cell r="C247" t="str">
            <v>2028</v>
          </cell>
          <cell r="D247">
            <v>1215784.74571737</v>
          </cell>
          <cell r="F247">
            <v>1215784.74571737</v>
          </cell>
          <cell r="G247">
            <v>4756749.1970089097</v>
          </cell>
        </row>
        <row r="248">
          <cell r="B248" t="str">
            <v>2029Q1</v>
          </cell>
          <cell r="C248" t="str">
            <v>2029</v>
          </cell>
          <cell r="D248">
            <v>1177674.25545431</v>
          </cell>
          <cell r="F248">
            <v>1177674.25545431</v>
          </cell>
          <cell r="G248">
            <v>4997233.0788936596</v>
          </cell>
        </row>
        <row r="249">
          <cell r="B249" t="str">
            <v>2029Q2</v>
          </cell>
          <cell r="C249" t="str">
            <v>2029</v>
          </cell>
          <cell r="D249">
            <v>1237875.62871447</v>
          </cell>
          <cell r="F249">
            <v>1237875.62871447</v>
          </cell>
          <cell r="G249">
            <v>4997233.0788936596</v>
          </cell>
        </row>
        <row r="250">
          <cell r="B250" t="str">
            <v>2029Q3</v>
          </cell>
          <cell r="C250" t="str">
            <v>2029</v>
          </cell>
          <cell r="D250">
            <v>1306356.8049544501</v>
          </cell>
          <cell r="F250">
            <v>1306356.8049544501</v>
          </cell>
          <cell r="G250">
            <v>4997233.0788936596</v>
          </cell>
        </row>
        <row r="251">
          <cell r="B251" t="str">
            <v>2029Q4</v>
          </cell>
          <cell r="C251" t="str">
            <v>2029</v>
          </cell>
          <cell r="D251">
            <v>1275326.38977043</v>
          </cell>
          <cell r="F251">
            <v>1275326.38977043</v>
          </cell>
          <cell r="G251">
            <v>4997233.0788936596</v>
          </cell>
        </row>
        <row r="252">
          <cell r="B252" t="str">
            <v>2030Q1</v>
          </cell>
          <cell r="C252" t="str">
            <v>2030</v>
          </cell>
          <cell r="D252">
            <v>1235612.8120757099</v>
          </cell>
          <cell r="F252">
            <v>1235612.8120757099</v>
          </cell>
          <cell r="G252">
            <v>5251045.2497906396</v>
          </cell>
        </row>
        <row r="253">
          <cell r="B253" t="str">
            <v>2030Q2</v>
          </cell>
          <cell r="C253" t="str">
            <v>2030</v>
          </cell>
          <cell r="D253">
            <v>1301120.2259072301</v>
          </cell>
          <cell r="F253">
            <v>1301120.2259072301</v>
          </cell>
          <cell r="G253">
            <v>5251045.2497906396</v>
          </cell>
        </row>
        <row r="254">
          <cell r="B254" t="str">
            <v>2030Q3</v>
          </cell>
          <cell r="C254" t="str">
            <v>2030</v>
          </cell>
          <cell r="D254">
            <v>1373040.4206002799</v>
          </cell>
          <cell r="F254">
            <v>1373040.4206002799</v>
          </cell>
          <cell r="G254">
            <v>5251045.2497906396</v>
          </cell>
        </row>
        <row r="255">
          <cell r="B255" t="str">
            <v>2030Q4</v>
          </cell>
          <cell r="C255" t="str">
            <v>2030</v>
          </cell>
          <cell r="D255">
            <v>1341271.7912074199</v>
          </cell>
          <cell r="F255">
            <v>1341271.7912074199</v>
          </cell>
          <cell r="G255">
            <v>5251045.2497906396</v>
          </cell>
        </row>
        <row r="256">
          <cell r="B256" t="str">
            <v>2031Q1</v>
          </cell>
          <cell r="C256" t="str">
            <v>2031</v>
          </cell>
          <cell r="D256">
            <v>1301024.5641380399</v>
          </cell>
          <cell r="F256">
            <v>1301024.5641380399</v>
          </cell>
          <cell r="G256">
            <v>5538186.9488846511</v>
          </cell>
        </row>
        <row r="257">
          <cell r="B257" t="str">
            <v>2031Q2</v>
          </cell>
          <cell r="C257" t="str">
            <v>2031</v>
          </cell>
          <cell r="D257">
            <v>1372367.98972066</v>
          </cell>
          <cell r="F257">
            <v>1372367.98972066</v>
          </cell>
          <cell r="G257">
            <v>5538186.9488846511</v>
          </cell>
        </row>
        <row r="258">
          <cell r="B258" t="str">
            <v>2031Q3</v>
          </cell>
          <cell r="C258" t="str">
            <v>2031</v>
          </cell>
          <cell r="D258">
            <v>1448829.1309416301</v>
          </cell>
          <cell r="F258">
            <v>1448829.1309416301</v>
          </cell>
          <cell r="G258">
            <v>5538186.9488846511</v>
          </cell>
        </row>
        <row r="259">
          <cell r="B259" t="str">
            <v>2031Q4</v>
          </cell>
          <cell r="C259" t="str">
            <v>2031</v>
          </cell>
          <cell r="D259">
            <v>1415965.26408432</v>
          </cell>
          <cell r="F259">
            <v>1415965.26408432</v>
          </cell>
          <cell r="G259">
            <v>5538186.9488846511</v>
          </cell>
        </row>
        <row r="260">
          <cell r="B260" t="str">
            <v>2032Q1</v>
          </cell>
          <cell r="C260" t="str">
            <v>2032</v>
          </cell>
          <cell r="D260">
            <v>1374332.25616268</v>
          </cell>
          <cell r="F260">
            <v>1374332.25616268</v>
          </cell>
          <cell r="G260">
            <v>5854440.7085707197</v>
          </cell>
        </row>
        <row r="261">
          <cell r="B261" t="str">
            <v>2032Q2</v>
          </cell>
          <cell r="C261" t="str">
            <v>2032</v>
          </cell>
          <cell r="D261">
            <v>1451006.8162507501</v>
          </cell>
          <cell r="F261">
            <v>1451006.8162507501</v>
          </cell>
          <cell r="G261">
            <v>5854440.7085707197</v>
          </cell>
        </row>
        <row r="262">
          <cell r="B262" t="str">
            <v>2032Q3</v>
          </cell>
          <cell r="C262" t="str">
            <v>2032</v>
          </cell>
          <cell r="D262">
            <v>1531836.20617746</v>
          </cell>
          <cell r="F262">
            <v>1531836.20617746</v>
          </cell>
          <cell r="G262">
            <v>5854440.7085707197</v>
          </cell>
        </row>
        <row r="263">
          <cell r="B263" t="str">
            <v>2032Q4</v>
          </cell>
          <cell r="C263" t="str">
            <v>2032</v>
          </cell>
          <cell r="D263">
            <v>1497265.42997983</v>
          </cell>
          <cell r="F263">
            <v>1497265.42997983</v>
          </cell>
          <cell r="G263">
            <v>5854440.7085707197</v>
          </cell>
        </row>
        <row r="264">
          <cell r="B264" t="str">
            <v>2033Q1</v>
          </cell>
          <cell r="C264" t="str">
            <v>2033</v>
          </cell>
          <cell r="D264">
            <v>1453104.15256408</v>
          </cell>
          <cell r="F264">
            <v>1453104.15256408</v>
          </cell>
          <cell r="G264">
            <v>6188745.0077293199</v>
          </cell>
        </row>
        <row r="265">
          <cell r="B265" t="str">
            <v>2033Q2</v>
          </cell>
          <cell r="C265" t="str">
            <v>2033</v>
          </cell>
          <cell r="D265">
            <v>1534304.50797858</v>
          </cell>
          <cell r="F265">
            <v>1534304.50797858</v>
          </cell>
          <cell r="G265">
            <v>6188745.0077293199</v>
          </cell>
        </row>
        <row r="266">
          <cell r="B266" t="str">
            <v>2033Q3</v>
          </cell>
          <cell r="C266" t="str">
            <v>2033</v>
          </cell>
          <cell r="D266">
            <v>1618775.4267808599</v>
          </cell>
          <cell r="F266">
            <v>1618775.4267808599</v>
          </cell>
          <cell r="G266">
            <v>6188745.0077293199</v>
          </cell>
        </row>
        <row r="267">
          <cell r="B267" t="str">
            <v>2033Q4</v>
          </cell>
          <cell r="C267" t="str">
            <v>2033</v>
          </cell>
          <cell r="D267">
            <v>1582560.9204058</v>
          </cell>
          <cell r="F267">
            <v>1582560.9204058</v>
          </cell>
          <cell r="G267">
            <v>6188745.0077293199</v>
          </cell>
        </row>
        <row r="268">
          <cell r="B268" t="str">
            <v>2034Q1</v>
          </cell>
          <cell r="C268" t="str">
            <v>2034</v>
          </cell>
          <cell r="D268">
            <v>1535536.33768106</v>
          </cell>
          <cell r="F268">
            <v>1535536.33768106</v>
          </cell>
          <cell r="G268">
            <v>6538292.6993265497</v>
          </cell>
        </row>
        <row r="269">
          <cell r="B269" t="str">
            <v>2034Q2</v>
          </cell>
          <cell r="C269" t="str">
            <v>2034</v>
          </cell>
          <cell r="D269">
            <v>1621223.18082901</v>
          </cell>
          <cell r="F269">
            <v>1621223.18082901</v>
          </cell>
          <cell r="G269">
            <v>6538292.6993265497</v>
          </cell>
        </row>
        <row r="270">
          <cell r="B270" t="str">
            <v>2034Q3</v>
          </cell>
          <cell r="C270" t="str">
            <v>2034</v>
          </cell>
          <cell r="D270">
            <v>1709483.66085524</v>
          </cell>
          <cell r="F270">
            <v>1709483.66085524</v>
          </cell>
          <cell r="G270">
            <v>6538292.6993265497</v>
          </cell>
        </row>
        <row r="271">
          <cell r="B271" t="str">
            <v>2034Q4</v>
          </cell>
          <cell r="C271" t="str">
            <v>2034</v>
          </cell>
          <cell r="D271">
            <v>1672049.51996124</v>
          </cell>
          <cell r="F271">
            <v>1672049.51996124</v>
          </cell>
          <cell r="G271">
            <v>6538292.6993265497</v>
          </cell>
        </row>
        <row r="272">
          <cell r="B272" t="str">
            <v>2035Q1</v>
          </cell>
          <cell r="C272" t="str">
            <v>2035</v>
          </cell>
          <cell r="D272">
            <v>1621860.2911807301</v>
          </cell>
          <cell r="F272">
            <v>1621860.2911807301</v>
          </cell>
          <cell r="G272">
            <v>6903281.52938003</v>
          </cell>
        </row>
        <row r="273">
          <cell r="B273" t="str">
            <v>2035Q2</v>
          </cell>
          <cell r="C273" t="str">
            <v>2035</v>
          </cell>
          <cell r="D273">
            <v>1711985.14483704</v>
          </cell>
          <cell r="F273">
            <v>1711985.14483704</v>
          </cell>
          <cell r="G273">
            <v>6903281.52938003</v>
          </cell>
        </row>
        <row r="274">
          <cell r="B274" t="str">
            <v>2035Q3</v>
          </cell>
          <cell r="C274" t="str">
            <v>2035</v>
          </cell>
          <cell r="D274">
            <v>1804074.9061988499</v>
          </cell>
          <cell r="F274">
            <v>1804074.9061988499</v>
          </cell>
          <cell r="G274">
            <v>6903281.52938003</v>
          </cell>
        </row>
        <row r="275">
          <cell r="B275" t="str">
            <v>2035Q4</v>
          </cell>
          <cell r="C275" t="str">
            <v>2035</v>
          </cell>
          <cell r="D275">
            <v>1765361.18716341</v>
          </cell>
          <cell r="F275">
            <v>1765361.18716341</v>
          </cell>
          <cell r="G275">
            <v>6903281.52938003</v>
          </cell>
        </row>
        <row r="276">
          <cell r="B276" t="str">
            <v>2036Q1</v>
          </cell>
          <cell r="C276" t="str">
            <v>2036</v>
          </cell>
          <cell r="D276">
            <v>1711570.57157958</v>
          </cell>
          <cell r="F276">
            <v>1711570.57157958</v>
          </cell>
          <cell r="G276">
            <v>7280609.1219646707</v>
          </cell>
        </row>
        <row r="277">
          <cell r="B277" t="str">
            <v>2036Q2</v>
          </cell>
          <cell r="C277" t="str">
            <v>2036</v>
          </cell>
          <cell r="D277">
            <v>1805915.0572432701</v>
          </cell>
          <cell r="F277">
            <v>1805915.0572432701</v>
          </cell>
          <cell r="G277">
            <v>7280609.1219646707</v>
          </cell>
        </row>
        <row r="278">
          <cell r="B278" t="str">
            <v>2036Q3</v>
          </cell>
          <cell r="C278" t="str">
            <v>2036</v>
          </cell>
          <cell r="D278">
            <v>1901794.64138919</v>
          </cell>
          <cell r="F278">
            <v>1901794.64138919</v>
          </cell>
          <cell r="G278">
            <v>7280609.1219646707</v>
          </cell>
        </row>
        <row r="279">
          <cell r="B279" t="str">
            <v>2036Q4</v>
          </cell>
          <cell r="C279" t="str">
            <v>2036</v>
          </cell>
          <cell r="D279">
            <v>1861328.85175263</v>
          </cell>
          <cell r="F279">
            <v>1861328.85175263</v>
          </cell>
          <cell r="G279">
            <v>7280609.1219646707</v>
          </cell>
        </row>
        <row r="280">
          <cell r="B280" t="str">
            <v>2037Q1</v>
          </cell>
          <cell r="C280" t="str">
            <v>2037</v>
          </cell>
          <cell r="D280">
            <v>1803844.97769272</v>
          </cell>
          <cell r="F280">
            <v>1803844.97769272</v>
          </cell>
          <cell r="G280">
            <v>7668929.5444128308</v>
          </cell>
        </row>
        <row r="281">
          <cell r="B281" t="str">
            <v>2037Q2</v>
          </cell>
          <cell r="C281" t="str">
            <v>2037</v>
          </cell>
          <cell r="D281">
            <v>1902510.2623459401</v>
          </cell>
          <cell r="F281">
            <v>1902510.2623459401</v>
          </cell>
          <cell r="G281">
            <v>7668929.5444128308</v>
          </cell>
        </row>
        <row r="282">
          <cell r="B282" t="str">
            <v>2037Q3</v>
          </cell>
          <cell r="C282" t="str">
            <v>2037</v>
          </cell>
          <cell r="D282">
            <v>2002561.4603639999</v>
          </cell>
          <cell r="F282">
            <v>2002561.4603639999</v>
          </cell>
          <cell r="G282">
            <v>7668929.5444128308</v>
          </cell>
        </row>
        <row r="283">
          <cell r="B283" t="str">
            <v>2037Q4</v>
          </cell>
          <cell r="C283" t="str">
            <v>2037</v>
          </cell>
          <cell r="D283">
            <v>1960012.8440101701</v>
          </cell>
          <cell r="F283">
            <v>1960012.8440101701</v>
          </cell>
          <cell r="G283">
            <v>7668929.5444128308</v>
          </cell>
        </row>
        <row r="284">
          <cell r="B284" t="str">
            <v>2038Q1</v>
          </cell>
          <cell r="C284" t="str">
            <v>2038</v>
          </cell>
          <cell r="D284">
            <v>1898989.2033341101</v>
          </cell>
          <cell r="F284">
            <v>1898989.2033341101</v>
          </cell>
          <cell r="G284">
            <v>8070982.0224034004</v>
          </cell>
        </row>
        <row r="285">
          <cell r="B285" t="str">
            <v>2038Q2</v>
          </cell>
          <cell r="C285" t="str">
            <v>2038</v>
          </cell>
          <cell r="D285">
            <v>2002379.78577677</v>
          </cell>
          <cell r="F285">
            <v>2002379.78577677</v>
          </cell>
          <cell r="G285">
            <v>8070982.0224034004</v>
          </cell>
        </row>
        <row r="286">
          <cell r="B286" t="str">
            <v>2038Q3</v>
          </cell>
          <cell r="C286" t="str">
            <v>2038</v>
          </cell>
          <cell r="D286">
            <v>2107230.35388448</v>
          </cell>
          <cell r="F286">
            <v>2107230.35388448</v>
          </cell>
          <cell r="G286">
            <v>8070982.0224034004</v>
          </cell>
        </row>
        <row r="287">
          <cell r="B287" t="str">
            <v>2038Q4</v>
          </cell>
          <cell r="C287" t="str">
            <v>2038</v>
          </cell>
          <cell r="D287">
            <v>2062382.6794080399</v>
          </cell>
          <cell r="F287">
            <v>2062382.6794080399</v>
          </cell>
          <cell r="G287">
            <v>8070982.0224034004</v>
          </cell>
        </row>
        <row r="288">
          <cell r="B288" t="str">
            <v>2039Q1</v>
          </cell>
          <cell r="C288" t="str">
            <v>2039</v>
          </cell>
          <cell r="D288">
            <v>1997962.4303474301</v>
          </cell>
          <cell r="F288">
            <v>1997962.4303474301</v>
          </cell>
          <cell r="G288">
            <v>8490658.6211264804</v>
          </cell>
        </row>
        <row r="289">
          <cell r="B289" t="str">
            <v>2039Q2</v>
          </cell>
          <cell r="C289" t="str">
            <v>2039</v>
          </cell>
          <cell r="D289">
            <v>2106539.0982614299</v>
          </cell>
          <cell r="F289">
            <v>2106539.0982614299</v>
          </cell>
          <cell r="G289">
            <v>8490658.6211264804</v>
          </cell>
        </row>
        <row r="290">
          <cell r="B290" t="str">
            <v>2039Q3</v>
          </cell>
          <cell r="C290" t="str">
            <v>2039</v>
          </cell>
          <cell r="D290">
            <v>2216754.60188914</v>
          </cell>
          <cell r="F290">
            <v>2216754.60188914</v>
          </cell>
          <cell r="G290">
            <v>8490658.6211264804</v>
          </cell>
        </row>
        <row r="291">
          <cell r="B291" t="str">
            <v>2039Q4</v>
          </cell>
          <cell r="C291" t="str">
            <v>2039</v>
          </cell>
          <cell r="D291">
            <v>2169402.49062848</v>
          </cell>
          <cell r="F291">
            <v>2169402.49062848</v>
          </cell>
          <cell r="G291">
            <v>8490658.6211264804</v>
          </cell>
        </row>
        <row r="292">
          <cell r="B292" t="str">
            <v>2040Q1</v>
          </cell>
          <cell r="C292" t="str">
            <v>2040</v>
          </cell>
          <cell r="D292">
            <v>2101576.73716457</v>
          </cell>
          <cell r="F292">
            <v>2101576.73716457</v>
          </cell>
          <cell r="G292">
            <v>8930698.8339558989</v>
          </cell>
        </row>
        <row r="293">
          <cell r="B293" t="str">
            <v>2040Q2</v>
          </cell>
          <cell r="C293" t="str">
            <v>2040</v>
          </cell>
          <cell r="D293">
            <v>2215727.8061892302</v>
          </cell>
          <cell r="F293">
            <v>2215727.8061892302</v>
          </cell>
          <cell r="G293">
            <v>8930698.8339558989</v>
          </cell>
        </row>
        <row r="294">
          <cell r="B294" t="str">
            <v>2040Q3</v>
          </cell>
          <cell r="C294" t="str">
            <v>2040</v>
          </cell>
          <cell r="D294">
            <v>2331724.74042799</v>
          </cell>
          <cell r="F294">
            <v>2331724.74042799</v>
          </cell>
          <cell r="G294">
            <v>8930698.8339558989</v>
          </cell>
        </row>
        <row r="295">
          <cell r="B295" t="str">
            <v>2040Q4</v>
          </cell>
          <cell r="C295" t="str">
            <v>2040</v>
          </cell>
          <cell r="D295">
            <v>2281669.5501741101</v>
          </cell>
          <cell r="F295">
            <v>2281669.5501741101</v>
          </cell>
          <cell r="G295">
            <v>8930698.8339558989</v>
          </cell>
        </row>
        <row r="296">
          <cell r="B296" t="str">
            <v>2041Q1</v>
          </cell>
          <cell r="C296" t="str">
            <v>2041</v>
          </cell>
          <cell r="D296">
            <v>2210303.7020072201</v>
          </cell>
          <cell r="F296">
            <v>2210303.7020072201</v>
          </cell>
          <cell r="G296">
            <v>9392598.5202594604</v>
          </cell>
        </row>
        <row r="297">
          <cell r="B297" t="str">
            <v>2041Q2</v>
          </cell>
          <cell r="C297" t="str">
            <v>2041</v>
          </cell>
          <cell r="D297">
            <v>2330346.9264393998</v>
          </cell>
          <cell r="F297">
            <v>2330346.9264393998</v>
          </cell>
          <cell r="G297">
            <v>9392598.5202594604</v>
          </cell>
        </row>
        <row r="298">
          <cell r="B298" t="str">
            <v>2041Q3</v>
          </cell>
          <cell r="C298" t="str">
            <v>2041</v>
          </cell>
          <cell r="D298">
            <v>2452440.6580273299</v>
          </cell>
          <cell r="F298">
            <v>2452440.6580273299</v>
          </cell>
          <cell r="G298">
            <v>9392598.5202594604</v>
          </cell>
        </row>
        <row r="299">
          <cell r="B299" t="str">
            <v>2041Q4</v>
          </cell>
          <cell r="C299" t="str">
            <v>2041</v>
          </cell>
          <cell r="D299">
            <v>2399507.2337855101</v>
          </cell>
          <cell r="F299">
            <v>2399507.2337855101</v>
          </cell>
          <cell r="G299">
            <v>9392598.5202594604</v>
          </cell>
        </row>
        <row r="300">
          <cell r="B300" t="str">
            <v>2042Q1</v>
          </cell>
          <cell r="C300" t="str">
            <v>2042</v>
          </cell>
          <cell r="D300">
            <v>2324407.8001245698</v>
          </cell>
          <cell r="F300">
            <v>2324407.8001245698</v>
          </cell>
          <cell r="G300">
            <v>9877269.1569928695</v>
          </cell>
        </row>
        <row r="301">
          <cell r="B301" t="str">
            <v>2042Q2</v>
          </cell>
          <cell r="C301" t="str">
            <v>2042</v>
          </cell>
          <cell r="D301">
            <v>2450629.52572391</v>
          </cell>
          <cell r="F301">
            <v>2450629.52572391</v>
          </cell>
          <cell r="G301">
            <v>9877269.1569928695</v>
          </cell>
        </row>
        <row r="302">
          <cell r="B302" t="str">
            <v>2042Q3</v>
          </cell>
          <cell r="C302" t="str">
            <v>2042</v>
          </cell>
          <cell r="D302">
            <v>2579099.4627370499</v>
          </cell>
          <cell r="F302">
            <v>2579099.4627370499</v>
          </cell>
          <cell r="G302">
            <v>9877269.1569928695</v>
          </cell>
        </row>
        <row r="303">
          <cell r="B303" t="str">
            <v>2042Q4</v>
          </cell>
          <cell r="C303" t="str">
            <v>2042</v>
          </cell>
          <cell r="D303">
            <v>2523132.3684073398</v>
          </cell>
          <cell r="F303">
            <v>2523132.3684073398</v>
          </cell>
          <cell r="G303">
            <v>9877269.1569928695</v>
          </cell>
        </row>
        <row r="304">
          <cell r="B304" t="str">
            <v>2043Q1</v>
          </cell>
          <cell r="C304" t="str">
            <v>2043</v>
          </cell>
          <cell r="D304">
            <v>2444089.3443210502</v>
          </cell>
          <cell r="F304">
            <v>2444089.3443210502</v>
          </cell>
          <cell r="G304">
            <v>10385529.560616851</v>
          </cell>
        </row>
        <row r="305">
          <cell r="B305" t="str">
            <v>2043Q2</v>
          </cell>
          <cell r="C305" t="str">
            <v>2043</v>
          </cell>
          <cell r="D305">
            <v>2576775.6478133998</v>
          </cell>
          <cell r="F305">
            <v>2576775.6478133998</v>
          </cell>
          <cell r="G305">
            <v>10385529.560616851</v>
          </cell>
        </row>
        <row r="306">
          <cell r="B306" t="str">
            <v>2043Q3</v>
          </cell>
          <cell r="C306" t="str">
            <v>2043</v>
          </cell>
          <cell r="D306">
            <v>2711906.6697838898</v>
          </cell>
          <cell r="F306">
            <v>2711906.6697838898</v>
          </cell>
          <cell r="G306">
            <v>10385529.560616851</v>
          </cell>
        </row>
        <row r="307">
          <cell r="B307" t="str">
            <v>2043Q4</v>
          </cell>
          <cell r="C307" t="str">
            <v>2043</v>
          </cell>
          <cell r="D307">
            <v>2652757.8986985101</v>
          </cell>
          <cell r="F307">
            <v>2652757.8986985101</v>
          </cell>
          <cell r="G307">
            <v>10385529.560616851</v>
          </cell>
        </row>
        <row r="308">
          <cell r="B308" t="str">
            <v>2044Q1</v>
          </cell>
          <cell r="C308" t="str">
            <v>2044</v>
          </cell>
          <cell r="D308">
            <v>2569560.30394097</v>
          </cell>
          <cell r="F308">
            <v>2569560.30394097</v>
          </cell>
          <cell r="G308">
            <v>10918307.06826446</v>
          </cell>
        </row>
        <row r="309">
          <cell r="B309" t="str">
            <v>2044Q2</v>
          </cell>
          <cell r="C309" t="str">
            <v>2044</v>
          </cell>
          <cell r="D309">
            <v>2709011.4541496201</v>
          </cell>
          <cell r="F309">
            <v>2709011.4541496201</v>
          </cell>
          <cell r="G309">
            <v>10918307.06826446</v>
          </cell>
        </row>
        <row r="310">
          <cell r="B310" t="str">
            <v>2044Q3</v>
          </cell>
          <cell r="C310" t="str">
            <v>2044</v>
          </cell>
          <cell r="D310">
            <v>2851108.6173998402</v>
          </cell>
          <cell r="F310">
            <v>2851108.6173998402</v>
          </cell>
          <cell r="G310">
            <v>10918307.06826446</v>
          </cell>
        </row>
        <row r="311">
          <cell r="B311" t="str">
            <v>2044Q4</v>
          </cell>
          <cell r="C311" t="str">
            <v>2044</v>
          </cell>
          <cell r="D311">
            <v>2788626.6927740299</v>
          </cell>
          <cell r="F311">
            <v>2788626.6927740299</v>
          </cell>
          <cell r="G311">
            <v>10918307.06826446</v>
          </cell>
        </row>
        <row r="312">
          <cell r="B312" t="str">
            <v>2045Q1</v>
          </cell>
          <cell r="C312" t="str">
            <v>2045</v>
          </cell>
          <cell r="D312">
            <v>2701062.5215176898</v>
          </cell>
          <cell r="F312">
            <v>2701062.5215176898</v>
          </cell>
          <cell r="G312">
            <v>11476651.702076931</v>
          </cell>
        </row>
        <row r="313">
          <cell r="B313" t="str">
            <v>2045Q2</v>
          </cell>
          <cell r="C313" t="str">
            <v>2045</v>
          </cell>
          <cell r="D313">
            <v>2847595.7410986498</v>
          </cell>
          <cell r="F313">
            <v>2847595.7410986498</v>
          </cell>
          <cell r="G313">
            <v>11476651.702076931</v>
          </cell>
        </row>
        <row r="314">
          <cell r="B314" t="str">
            <v>2045Q3</v>
          </cell>
          <cell r="C314" t="str">
            <v>2045</v>
          </cell>
          <cell r="D314">
            <v>2996984.3597099702</v>
          </cell>
          <cell r="F314">
            <v>2996984.3597099702</v>
          </cell>
          <cell r="G314">
            <v>11476651.702076931</v>
          </cell>
        </row>
        <row r="315">
          <cell r="B315" t="str">
            <v>2045Q4</v>
          </cell>
          <cell r="C315" t="str">
            <v>2045</v>
          </cell>
          <cell r="D315">
            <v>2931009.0797506198</v>
          </cell>
          <cell r="F315">
            <v>2931009.0797506198</v>
          </cell>
          <cell r="G315">
            <v>11476651.702076931</v>
          </cell>
        </row>
        <row r="316">
          <cell r="B316" t="str">
            <v>2046Q1</v>
          </cell>
          <cell r="C316" t="str">
            <v>2046</v>
          </cell>
          <cell r="D316">
            <v>2838861.1374697899</v>
          </cell>
          <cell r="F316">
            <v>2838861.1374697899</v>
          </cell>
          <cell r="G316">
            <v>12061696.66852482</v>
          </cell>
        </row>
        <row r="317">
          <cell r="B317" t="str">
            <v>2046Q2</v>
          </cell>
          <cell r="C317" t="str">
            <v>2046</v>
          </cell>
          <cell r="D317">
            <v>2992809.5207315902</v>
          </cell>
          <cell r="F317">
            <v>2992809.5207315902</v>
          </cell>
          <cell r="G317">
            <v>12061696.66852482</v>
          </cell>
        </row>
        <row r="318">
          <cell r="B318" t="str">
            <v>2046Q3</v>
          </cell>
          <cell r="C318" t="str">
            <v>2046</v>
          </cell>
          <cell r="D318">
            <v>3149831.9057721901</v>
          </cell>
          <cell r="F318">
            <v>3149831.9057721901</v>
          </cell>
          <cell r="G318">
            <v>12061696.66852482</v>
          </cell>
        </row>
        <row r="319">
          <cell r="B319" t="str">
            <v>2046Q4</v>
          </cell>
          <cell r="C319" t="str">
            <v>2046</v>
          </cell>
          <cell r="D319">
            <v>3080194.1045512501</v>
          </cell>
          <cell r="F319">
            <v>3080194.1045512501</v>
          </cell>
          <cell r="G319">
            <v>12061696.66852482</v>
          </cell>
        </row>
        <row r="320">
          <cell r="B320" t="str">
            <v>2047Q1</v>
          </cell>
          <cell r="C320" t="str">
            <v>2047</v>
          </cell>
          <cell r="D320">
            <v>2983237.1876551602</v>
          </cell>
          <cell r="F320">
            <v>2983237.1876551602</v>
          </cell>
          <cell r="G320">
            <v>12674635.490382141</v>
          </cell>
        </row>
        <row r="321">
          <cell r="B321" t="str">
            <v>2047Q2</v>
          </cell>
          <cell r="C321" t="str">
            <v>2047</v>
          </cell>
          <cell r="D321">
            <v>3144949.1412864402</v>
          </cell>
          <cell r="F321">
            <v>3144949.1412864402</v>
          </cell>
          <cell r="G321">
            <v>12674635.490382141</v>
          </cell>
        </row>
        <row r="322">
          <cell r="B322" t="str">
            <v>2047Q3</v>
          </cell>
          <cell r="C322" t="str">
            <v>2047</v>
          </cell>
          <cell r="D322">
            <v>3309962.84985389</v>
          </cell>
          <cell r="F322">
            <v>3309962.84985389</v>
          </cell>
          <cell r="G322">
            <v>12674635.490382141</v>
          </cell>
        </row>
        <row r="323">
          <cell r="B323" t="str">
            <v>2047Q4</v>
          </cell>
          <cell r="C323" t="str">
            <v>2047</v>
          </cell>
          <cell r="D323">
            <v>3236486.3115866501</v>
          </cell>
          <cell r="F323">
            <v>3236486.3115866501</v>
          </cell>
          <cell r="G323">
            <v>12674635.490382141</v>
          </cell>
        </row>
        <row r="324">
          <cell r="B324" t="str">
            <v>2048Q1</v>
          </cell>
          <cell r="C324" t="str">
            <v>2048</v>
          </cell>
          <cell r="D324">
            <v>3134486.0918373102</v>
          </cell>
          <cell r="F324">
            <v>3134486.0918373102</v>
          </cell>
          <cell r="G324">
            <v>13316722.598050851</v>
          </cell>
        </row>
        <row r="325">
          <cell r="B325" t="str">
            <v>2048Q2</v>
          </cell>
          <cell r="C325" t="str">
            <v>2048</v>
          </cell>
          <cell r="D325">
            <v>3304325.9058686299</v>
          </cell>
          <cell r="F325">
            <v>3304325.9058686299</v>
          </cell>
          <cell r="G325">
            <v>13316722.598050851</v>
          </cell>
        </row>
        <row r="326">
          <cell r="B326" t="str">
            <v>2048Q3</v>
          </cell>
          <cell r="C326" t="str">
            <v>2048</v>
          </cell>
          <cell r="D326">
            <v>3477703.7524051699</v>
          </cell>
          <cell r="F326">
            <v>3477703.7524051699</v>
          </cell>
          <cell r="G326">
            <v>13316722.598050851</v>
          </cell>
        </row>
        <row r="327">
          <cell r="B327" t="str">
            <v>2048Q4</v>
          </cell>
          <cell r="C327" t="str">
            <v>2048</v>
          </cell>
          <cell r="D327">
            <v>3400206.8479397399</v>
          </cell>
          <cell r="F327">
            <v>3400206.8479397399</v>
          </cell>
          <cell r="G327">
            <v>13316722.598050851</v>
          </cell>
        </row>
        <row r="328">
          <cell r="B328" t="str">
            <v>2049Q1</v>
          </cell>
          <cell r="C328" t="str">
            <v>2049</v>
          </cell>
          <cell r="D328">
            <v>3292919.3262648499</v>
          </cell>
          <cell r="F328">
            <v>3292919.3262648499</v>
          </cell>
          <cell r="G328">
            <v>13989282.020144589</v>
          </cell>
        </row>
        <row r="329">
          <cell r="B329" t="str">
            <v>2049Q2</v>
          </cell>
          <cell r="C329" t="str">
            <v>2049</v>
          </cell>
          <cell r="D329">
            <v>3471268.2144686398</v>
          </cell>
          <cell r="F329">
            <v>3471268.2144686398</v>
          </cell>
          <cell r="G329">
            <v>13989282.020144589</v>
          </cell>
        </row>
        <row r="330">
          <cell r="B330" t="str">
            <v>2049Q3</v>
          </cell>
          <cell r="C330" t="str">
            <v>2049</v>
          </cell>
          <cell r="D330">
            <v>3653399.1353300102</v>
          </cell>
          <cell r="F330">
            <v>3653399.1353300102</v>
          </cell>
          <cell r="G330">
            <v>13989282.020144589</v>
          </cell>
        </row>
        <row r="331">
          <cell r="B331" t="str">
            <v>2049Q4</v>
          </cell>
          <cell r="C331" t="str">
            <v>2049</v>
          </cell>
          <cell r="D331">
            <v>3571695.3440810898</v>
          </cell>
          <cell r="F331">
            <v>3571695.3440810898</v>
          </cell>
          <cell r="G331">
            <v>13989282.020144589</v>
          </cell>
        </row>
        <row r="332">
          <cell r="B332" t="str">
            <v>2050Q1</v>
          </cell>
          <cell r="C332" t="str">
            <v>2050</v>
          </cell>
          <cell r="D332">
            <v>3458866.2628518301</v>
          </cell>
          <cell r="F332">
            <v>3458866.2628518301</v>
          </cell>
          <cell r="G332">
            <v>14693714.49002582</v>
          </cell>
        </row>
        <row r="333">
          <cell r="B333" t="str">
            <v>2050Q2</v>
          </cell>
          <cell r="C333" t="str">
            <v>2050</v>
          </cell>
          <cell r="D333">
            <v>3646123.4406587798</v>
          </cell>
          <cell r="F333">
            <v>3646123.4406587798</v>
          </cell>
          <cell r="G333">
            <v>14693714.49002582</v>
          </cell>
        </row>
        <row r="334">
          <cell r="B334" t="str">
            <v>2050Q3</v>
          </cell>
          <cell r="C334" t="str">
            <v>2050</v>
          </cell>
          <cell r="D334">
            <v>3837413.63646696</v>
          </cell>
          <cell r="F334">
            <v>3837413.63646696</v>
          </cell>
          <cell r="G334">
            <v>14693714.49002582</v>
          </cell>
        </row>
        <row r="335">
          <cell r="B335" t="str">
            <v>2050Q4</v>
          </cell>
          <cell r="C335" t="str">
            <v>2050</v>
          </cell>
          <cell r="D335">
            <v>3751311.1500482499</v>
          </cell>
          <cell r="F335">
            <v>3751311.1500482499</v>
          </cell>
          <cell r="G335">
            <v>14693714.49002582</v>
          </cell>
        </row>
        <row r="336">
          <cell r="B336" t="str">
            <v>2051Q1</v>
          </cell>
          <cell r="C336" t="str">
            <v>2051</v>
          </cell>
          <cell r="D336">
            <v>3632675.2878905502</v>
          </cell>
          <cell r="F336">
            <v>3632675.2878905502</v>
          </cell>
          <cell r="G336">
            <v>15431501.432723219</v>
          </cell>
        </row>
        <row r="337">
          <cell r="B337" t="str">
            <v>2051Q2</v>
          </cell>
          <cell r="C337" t="str">
            <v>2051</v>
          </cell>
          <cell r="D337">
            <v>3829258.9949206598</v>
          </cell>
          <cell r="F337">
            <v>3829258.9949206598</v>
          </cell>
          <cell r="G337">
            <v>15431501.432723219</v>
          </cell>
        </row>
        <row r="338">
          <cell r="B338" t="str">
            <v>2051Q3</v>
          </cell>
          <cell r="C338" t="str">
            <v>2051</v>
          </cell>
          <cell r="D338">
            <v>4030133.1514918101</v>
          </cell>
          <cell r="F338">
            <v>4030133.1514918101</v>
          </cell>
          <cell r="G338">
            <v>15431501.432723219</v>
          </cell>
        </row>
        <row r="339">
          <cell r="B339" t="str">
            <v>2051Q4</v>
          </cell>
          <cell r="C339" t="str">
            <v>2051</v>
          </cell>
          <cell r="D339">
            <v>3939433.9984201998</v>
          </cell>
          <cell r="F339">
            <v>3939433.9984201998</v>
          </cell>
          <cell r="G339">
            <v>15431501.432723219</v>
          </cell>
        </row>
        <row r="340">
          <cell r="B340" t="str">
            <v>2052Q1</v>
          </cell>
          <cell r="C340" t="str">
            <v>2052</v>
          </cell>
          <cell r="D340">
            <v>3814714.4311543801</v>
          </cell>
          <cell r="F340">
            <v>3814714.4311543801</v>
          </cell>
          <cell r="G340">
            <v>16204207.48149943</v>
          </cell>
        </row>
        <row r="341">
          <cell r="B341" t="str">
            <v>2052Q2</v>
          </cell>
          <cell r="C341" t="str">
            <v>2052</v>
          </cell>
          <cell r="D341">
            <v>4021062.95837744</v>
          </cell>
          <cell r="F341">
            <v>4021062.95837744</v>
          </cell>
          <cell r="G341">
            <v>16204207.48149943</v>
          </cell>
        </row>
        <row r="342">
          <cell r="B342" t="str">
            <v>2052Q3</v>
          </cell>
          <cell r="C342" t="str">
            <v>2052</v>
          </cell>
          <cell r="D342">
            <v>4231965.51877701</v>
          </cell>
          <cell r="F342">
            <v>4231965.51877701</v>
          </cell>
          <cell r="G342">
            <v>16204207.48149943</v>
          </cell>
        </row>
        <row r="343">
          <cell r="B343" t="str">
            <v>2052Q4</v>
          </cell>
          <cell r="C343" t="str">
            <v>2052</v>
          </cell>
          <cell r="D343">
            <v>4136464.5731906001</v>
          </cell>
          <cell r="F343">
            <v>4136464.5731906001</v>
          </cell>
          <cell r="G343">
            <v>16204207.48149943</v>
          </cell>
        </row>
        <row r="344">
          <cell r="B344" t="str">
            <v>2053Q1</v>
          </cell>
          <cell r="C344" t="str">
            <v>2053</v>
          </cell>
          <cell r="D344">
            <v>4005371.9644682701</v>
          </cell>
          <cell r="F344">
            <v>4005371.9644682701</v>
          </cell>
          <cell r="G344">
            <v>17013483.213805351</v>
          </cell>
        </row>
        <row r="345">
          <cell r="B345" t="str">
            <v>2053Q2</v>
          </cell>
          <cell r="C345" t="str">
            <v>2053</v>
          </cell>
          <cell r="D345">
            <v>4221944.7489175303</v>
          </cell>
          <cell r="F345">
            <v>4221944.7489175303</v>
          </cell>
          <cell r="G345">
            <v>17013483.213805351</v>
          </cell>
        </row>
        <row r="346">
          <cell r="B346" t="str">
            <v>2053Q3</v>
          </cell>
          <cell r="C346" t="str">
            <v>2053</v>
          </cell>
          <cell r="D346">
            <v>4443341.2160697002</v>
          </cell>
          <cell r="F346">
            <v>4443341.2160697002</v>
          </cell>
          <cell r="G346">
            <v>17013483.213805351</v>
          </cell>
        </row>
        <row r="347">
          <cell r="B347" t="str">
            <v>2053Q4</v>
          </cell>
          <cell r="C347" t="str">
            <v>2053</v>
          </cell>
          <cell r="D347">
            <v>4342825.2843498504</v>
          </cell>
          <cell r="F347">
            <v>4342825.2843498504</v>
          </cell>
          <cell r="G347">
            <v>17013483.213805351</v>
          </cell>
        </row>
        <row r="348">
          <cell r="B348" t="str">
            <v>2054Q1</v>
          </cell>
          <cell r="C348" t="str">
            <v>2054</v>
          </cell>
          <cell r="D348">
            <v>4205057.1855878299</v>
          </cell>
          <cell r="F348">
            <v>4205057.1855878299</v>
          </cell>
          <cell r="G348">
            <v>17861068.53388967</v>
          </cell>
        </row>
        <row r="349">
          <cell r="B349" t="str">
            <v>2054Q2</v>
          </cell>
          <cell r="C349" t="str">
            <v>2054</v>
          </cell>
          <cell r="D349">
            <v>4432335.96417078</v>
          </cell>
          <cell r="F349">
            <v>4432335.96417078</v>
          </cell>
          <cell r="G349">
            <v>17861068.53388967</v>
          </cell>
        </row>
        <row r="350">
          <cell r="B350" t="str">
            <v>2054Q3</v>
          </cell>
          <cell r="C350" t="str">
            <v>2054</v>
          </cell>
          <cell r="D350">
            <v>4664714.1749582002</v>
          </cell>
          <cell r="F350">
            <v>4664714.1749582002</v>
          </cell>
          <cell r="G350">
            <v>17861068.53388967</v>
          </cell>
        </row>
        <row r="351">
          <cell r="B351" t="str">
            <v>2054Q4</v>
          </cell>
          <cell r="C351" t="str">
            <v>2054</v>
          </cell>
          <cell r="D351">
            <v>4558961.2091728598</v>
          </cell>
          <cell r="F351">
            <v>4558961.2091728598</v>
          </cell>
          <cell r="G351">
            <v>17861068.53388967</v>
          </cell>
        </row>
        <row r="352">
          <cell r="B352" t="str">
            <v>2055Q1</v>
          </cell>
          <cell r="C352" t="str">
            <v>2055</v>
          </cell>
          <cell r="D352">
            <v>4414201.3142685704</v>
          </cell>
          <cell r="F352">
            <v>4414201.3142685704</v>
          </cell>
          <cell r="G352">
            <v>18748796.297515728</v>
          </cell>
        </row>
        <row r="353">
          <cell r="B353" t="str">
            <v>2055Q2</v>
          </cell>
          <cell r="C353" t="str">
            <v>2055</v>
          </cell>
          <cell r="D353">
            <v>4652691.2979398901</v>
          </cell>
          <cell r="F353">
            <v>4652691.2979398901</v>
          </cell>
          <cell r="G353">
            <v>18748796.297515728</v>
          </cell>
        </row>
        <row r="354">
          <cell r="B354" t="str">
            <v>2055Q3</v>
          </cell>
          <cell r="C354" t="str">
            <v>2055</v>
          </cell>
          <cell r="D354">
            <v>4896562.6291332999</v>
          </cell>
          <cell r="F354">
            <v>4896562.6291332999</v>
          </cell>
          <cell r="G354">
            <v>18748796.297515728</v>
          </cell>
        </row>
        <row r="355">
          <cell r="B355" t="str">
            <v>2055Q4</v>
          </cell>
          <cell r="C355" t="str">
            <v>2055</v>
          </cell>
          <cell r="D355">
            <v>4785341.05617397</v>
          </cell>
          <cell r="F355">
            <v>4785341.05617397</v>
          </cell>
          <cell r="G355">
            <v>18748796.297515728</v>
          </cell>
        </row>
        <row r="356">
          <cell r="B356" t="str">
            <v>2056Q1</v>
          </cell>
          <cell r="C356" t="str">
            <v>2056</v>
          </cell>
          <cell r="D356">
            <v>4633258.3894940503</v>
          </cell>
          <cell r="F356">
            <v>4633258.3894940503</v>
          </cell>
          <cell r="G356">
            <v>19678595.894259557</v>
          </cell>
        </row>
        <row r="357">
          <cell r="B357" t="str">
            <v>2056Q2</v>
          </cell>
          <cell r="C357" t="str">
            <v>2056</v>
          </cell>
          <cell r="D357">
            <v>4883489.4428334199</v>
          </cell>
          <cell r="F357">
            <v>4883489.4428334199</v>
          </cell>
          <cell r="G357">
            <v>19678595.894259557</v>
          </cell>
        </row>
        <row r="358">
          <cell r="B358" t="str">
            <v>2056Q3</v>
          </cell>
          <cell r="C358" t="str">
            <v>2056</v>
          </cell>
          <cell r="D358">
            <v>5139389.9603905799</v>
          </cell>
          <cell r="F358">
            <v>5139389.9603905799</v>
          </cell>
          <cell r="G358">
            <v>19678595.894259557</v>
          </cell>
        </row>
        <row r="359">
          <cell r="B359" t="str">
            <v>2056Q4</v>
          </cell>
          <cell r="C359" t="str">
            <v>2056</v>
          </cell>
          <cell r="D359">
            <v>5022458.1015415099</v>
          </cell>
          <cell r="F359">
            <v>5022458.1015415099</v>
          </cell>
          <cell r="G359">
            <v>19678595.894259557</v>
          </cell>
        </row>
        <row r="360">
          <cell r="B360" t="str">
            <v>2057Q1</v>
          </cell>
          <cell r="C360" t="str">
            <v>2057</v>
          </cell>
          <cell r="D360">
            <v>4862706.15164553</v>
          </cell>
          <cell r="F360">
            <v>4862706.15164553</v>
          </cell>
          <cell r="G360">
            <v>20652496.857598841</v>
          </cell>
        </row>
        <row r="361">
          <cell r="B361" t="str">
            <v>2057Q2</v>
          </cell>
          <cell r="C361" t="str">
            <v>2057</v>
          </cell>
          <cell r="D361">
            <v>5125233.9895111304</v>
          </cell>
          <cell r="F361">
            <v>5125233.9895111304</v>
          </cell>
          <cell r="G361">
            <v>20652496.857598841</v>
          </cell>
        </row>
        <row r="362">
          <cell r="B362" t="str">
            <v>2057Q3</v>
          </cell>
          <cell r="C362" t="str">
            <v>2057</v>
          </cell>
          <cell r="D362">
            <v>5393725.5832611704</v>
          </cell>
          <cell r="F362">
            <v>5393725.5832611704</v>
          </cell>
          <cell r="G362">
            <v>20652496.857598841</v>
          </cell>
        </row>
        <row r="363">
          <cell r="B363" t="str">
            <v>2057Q4</v>
          </cell>
          <cell r="C363" t="str">
            <v>2057</v>
          </cell>
          <cell r="D363">
            <v>5270831.1331810104</v>
          </cell>
          <cell r="F363">
            <v>5270831.1331810104</v>
          </cell>
          <cell r="G363">
            <v>20652496.857598841</v>
          </cell>
        </row>
        <row r="364">
          <cell r="B364" t="str">
            <v>2058Q1</v>
          </cell>
          <cell r="C364" t="str">
            <v>2058</v>
          </cell>
          <cell r="D364">
            <v>5103046.9535710597</v>
          </cell>
          <cell r="F364">
            <v>5103046.9535710597</v>
          </cell>
          <cell r="G364">
            <v>21672632.72427078</v>
          </cell>
        </row>
        <row r="365">
          <cell r="B365" t="str">
            <v>2058Q2</v>
          </cell>
          <cell r="C365" t="str">
            <v>2058</v>
          </cell>
          <cell r="D365">
            <v>5378454.3780706404</v>
          </cell>
          <cell r="F365">
            <v>5378454.3780706404</v>
          </cell>
          <cell r="G365">
            <v>21672632.72427078</v>
          </cell>
        </row>
        <row r="366">
          <cell r="B366" t="str">
            <v>2058Q3</v>
          </cell>
          <cell r="C366" t="str">
            <v>2058</v>
          </cell>
          <cell r="D366">
            <v>5660125.9285099702</v>
          </cell>
          <cell r="F366">
            <v>5660125.9285099702</v>
          </cell>
          <cell r="G366">
            <v>21672632.72427078</v>
          </cell>
        </row>
        <row r="367">
          <cell r="B367" t="str">
            <v>2058Q4</v>
          </cell>
          <cell r="C367" t="str">
            <v>2058</v>
          </cell>
          <cell r="D367">
            <v>5531005.4641191103</v>
          </cell>
          <cell r="F367">
            <v>5531005.4641191103</v>
          </cell>
          <cell r="G367">
            <v>21672632.72427078</v>
          </cell>
        </row>
        <row r="368">
          <cell r="B368" t="str">
            <v>2059Q1</v>
          </cell>
          <cell r="C368" t="str">
            <v>2059</v>
          </cell>
          <cell r="D368">
            <v>5354808.7571185399</v>
          </cell>
          <cell r="F368">
            <v>5354808.7571185399</v>
          </cell>
          <cell r="G368">
            <v>22741245.355370663</v>
          </cell>
        </row>
        <row r="369">
          <cell r="B369" t="str">
            <v>2059Q2</v>
          </cell>
          <cell r="C369" t="str">
            <v>2059</v>
          </cell>
          <cell r="D369">
            <v>5643706.9584937803</v>
          </cell>
          <cell r="F369">
            <v>5643706.9584937803</v>
          </cell>
          <cell r="G369">
            <v>22741245.355370663</v>
          </cell>
        </row>
        <row r="370">
          <cell r="B370" t="str">
            <v>2059Q3</v>
          </cell>
          <cell r="C370" t="str">
            <v>2059</v>
          </cell>
          <cell r="D370">
            <v>5939175.5717712203</v>
          </cell>
          <cell r="F370">
            <v>5939175.5717712203</v>
          </cell>
          <cell r="G370">
            <v>22741245.355370663</v>
          </cell>
        </row>
        <row r="371">
          <cell r="B371" t="str">
            <v>2059Q4</v>
          </cell>
          <cell r="C371" t="str">
            <v>2059</v>
          </cell>
          <cell r="D371">
            <v>5803554.0679871198</v>
          </cell>
          <cell r="F371">
            <v>5803554.0679871198</v>
          </cell>
          <cell r="G371">
            <v>22741245.355370663</v>
          </cell>
        </row>
        <row r="372">
          <cell r="B372" t="str">
            <v>2060Q1</v>
          </cell>
          <cell r="C372" t="str">
            <v>2060</v>
          </cell>
          <cell r="D372">
            <v>5618546.2568327496</v>
          </cell>
          <cell r="F372">
            <v>5618546.2568327496</v>
          </cell>
          <cell r="G372">
            <v>23860689.838132668</v>
          </cell>
        </row>
        <row r="373">
          <cell r="B373" t="str">
            <v>2060Q2</v>
          </cell>
          <cell r="C373" t="str">
            <v>2060</v>
          </cell>
          <cell r="D373">
            <v>5921576.1946664602</v>
          </cell>
          <cell r="F373">
            <v>5921576.1946664602</v>
          </cell>
          <cell r="G373">
            <v>23860689.838132668</v>
          </cell>
        </row>
        <row r="374">
          <cell r="B374" t="str">
            <v>2060Q3</v>
          </cell>
          <cell r="C374" t="str">
            <v>2060</v>
          </cell>
          <cell r="D374">
            <v>6231488.5254363799</v>
          </cell>
          <cell r="F374">
            <v>6231488.5254363799</v>
          </cell>
          <cell r="G374">
            <v>23860689.838132668</v>
          </cell>
        </row>
        <row r="375">
          <cell r="B375" t="str">
            <v>2060Q4</v>
          </cell>
          <cell r="C375" t="str">
            <v>2060</v>
          </cell>
          <cell r="D375">
            <v>6089078.8611970805</v>
          </cell>
          <cell r="F375">
            <v>6089078.8611970805</v>
          </cell>
          <cell r="G375">
            <v>23860689.838132668</v>
          </cell>
        </row>
        <row r="376">
          <cell r="B376" t="str">
            <v>2061Q1</v>
          </cell>
          <cell r="C376" t="str">
            <v>2061</v>
          </cell>
          <cell r="D376">
            <v>5894842.1454318697</v>
          </cell>
          <cell r="F376">
            <v>5894842.1454318697</v>
          </cell>
          <cell r="G376">
            <v>25033439.984591909</v>
          </cell>
        </row>
        <row r="377">
          <cell r="B377" t="str">
            <v>2061Q2</v>
          </cell>
          <cell r="C377" t="str">
            <v>2061</v>
          </cell>
          <cell r="D377">
            <v>6212676.01866592</v>
          </cell>
          <cell r="F377">
            <v>6212676.01866592</v>
          </cell>
          <cell r="G377">
            <v>25033439.984591909</v>
          </cell>
        </row>
        <row r="378">
          <cell r="B378" t="str">
            <v>2061Q3</v>
          </cell>
          <cell r="C378" t="str">
            <v>2061</v>
          </cell>
          <cell r="D378">
            <v>6537709.6879306501</v>
          </cell>
          <cell r="F378">
            <v>6537709.6879306501</v>
          </cell>
          <cell r="G378">
            <v>25033439.984591909</v>
          </cell>
        </row>
        <row r="379">
          <cell r="B379" t="str">
            <v>2061Q4</v>
          </cell>
          <cell r="C379" t="str">
            <v>2061</v>
          </cell>
          <cell r="D379">
            <v>6388212.1325634699</v>
          </cell>
          <cell r="F379">
            <v>6388212.1325634699</v>
          </cell>
          <cell r="G379">
            <v>25033439.984591909</v>
          </cell>
        </row>
        <row r="380">
          <cell r="B380" t="str">
            <v>2062Q1</v>
          </cell>
          <cell r="C380" t="str">
            <v>2062</v>
          </cell>
          <cell r="D380">
            <v>6184308.51773722</v>
          </cell>
          <cell r="F380">
            <v>6184308.51773722</v>
          </cell>
          <cell r="G380">
            <v>26262094.397424236</v>
          </cell>
        </row>
        <row r="381">
          <cell r="B381" t="str">
            <v>2062Q2</v>
          </cell>
          <cell r="C381" t="str">
            <v>2062</v>
          </cell>
          <cell r="D381">
            <v>6517651.3280814001</v>
          </cell>
          <cell r="F381">
            <v>6517651.3280814001</v>
          </cell>
          <cell r="G381">
            <v>26262094.397424236</v>
          </cell>
        </row>
        <row r="382">
          <cell r="B382" t="str">
            <v>2062Q3</v>
          </cell>
          <cell r="C382" t="str">
            <v>2062</v>
          </cell>
          <cell r="D382">
            <v>6858516.4377549198</v>
          </cell>
          <cell r="F382">
            <v>6858516.4377549198</v>
          </cell>
          <cell r="G382">
            <v>26262094.397424236</v>
          </cell>
        </row>
        <row r="383">
          <cell r="B383" t="str">
            <v>2062Q4</v>
          </cell>
          <cell r="C383" t="str">
            <v>2062</v>
          </cell>
          <cell r="D383">
            <v>6701618.1138506997</v>
          </cell>
          <cell r="F383">
            <v>6701618.1138506997</v>
          </cell>
          <cell r="G383">
            <v>26262094.397424236</v>
          </cell>
        </row>
        <row r="384">
          <cell r="B384" t="str">
            <v>2063Q1</v>
          </cell>
          <cell r="C384" t="str">
            <v>2063</v>
          </cell>
          <cell r="D384">
            <v>6487588.4065065002</v>
          </cell>
          <cell r="F384">
            <v>6487588.4065065002</v>
          </cell>
          <cell r="G384">
            <v>27549383.068402302</v>
          </cell>
        </row>
        <row r="385">
          <cell r="B385" t="str">
            <v>2063Q2</v>
          </cell>
          <cell r="C385" t="str">
            <v>2063</v>
          </cell>
          <cell r="D385">
            <v>6837179.6181495003</v>
          </cell>
          <cell r="F385">
            <v>6837179.6181495003</v>
          </cell>
          <cell r="G385">
            <v>27549383.068402302</v>
          </cell>
        </row>
        <row r="386">
          <cell r="B386" t="str">
            <v>2063Q3</v>
          </cell>
          <cell r="C386" t="str">
            <v>2063</v>
          </cell>
          <cell r="D386">
            <v>7194620.3615266597</v>
          </cell>
          <cell r="F386">
            <v>7194620.3615266597</v>
          </cell>
          <cell r="G386">
            <v>27549383.068402302</v>
          </cell>
        </row>
        <row r="387">
          <cell r="B387" t="str">
            <v>2063Q4</v>
          </cell>
          <cell r="C387" t="str">
            <v>2063</v>
          </cell>
          <cell r="D387">
            <v>7029994.6822196404</v>
          </cell>
          <cell r="F387">
            <v>7029994.6822196404</v>
          </cell>
          <cell r="G387">
            <v>27549383.068402302</v>
          </cell>
        </row>
        <row r="388">
          <cell r="B388" t="str">
            <v>2064Q1</v>
          </cell>
          <cell r="C388" t="str">
            <v>2064</v>
          </cell>
          <cell r="D388">
            <v>6805357.4408787396</v>
          </cell>
          <cell r="F388">
            <v>6805357.4408787396</v>
          </cell>
          <cell r="G388">
            <v>28898174.473962568</v>
          </cell>
        </row>
        <row r="389">
          <cell r="B389" t="str">
            <v>2064Q2</v>
          </cell>
          <cell r="C389" t="str">
            <v>2064</v>
          </cell>
          <cell r="D389">
            <v>7171972.73851493</v>
          </cell>
          <cell r="F389">
            <v>7171972.73851493</v>
          </cell>
          <cell r="G389">
            <v>28898174.473962568</v>
          </cell>
        </row>
        <row r="390">
          <cell r="B390" t="str">
            <v>2064Q3</v>
          </cell>
          <cell r="C390" t="str">
            <v>2064</v>
          </cell>
          <cell r="D390">
            <v>7546769.1058289502</v>
          </cell>
          <cell r="F390">
            <v>7546769.1058289502</v>
          </cell>
          <cell r="G390">
            <v>28898174.473962568</v>
          </cell>
        </row>
        <row r="391">
          <cell r="B391" t="str">
            <v>2064Q4</v>
          </cell>
          <cell r="C391" t="str">
            <v>2064</v>
          </cell>
          <cell r="D391">
            <v>7374075.1887399498</v>
          </cell>
          <cell r="F391">
            <v>7374075.1887399498</v>
          </cell>
          <cell r="G391">
            <v>28898174.473962568</v>
          </cell>
        </row>
        <row r="392">
          <cell r="B392" t="str">
            <v>2065Q1</v>
          </cell>
          <cell r="C392" t="str">
            <v>2065</v>
          </cell>
          <cell r="D392">
            <v>7138325.6264237203</v>
          </cell>
          <cell r="F392">
            <v>7138325.6264237203</v>
          </cell>
          <cell r="G392">
            <v>30311483.191159293</v>
          </cell>
        </row>
        <row r="393">
          <cell r="B393" t="str">
            <v>2065Q2</v>
          </cell>
          <cell r="C393" t="str">
            <v>2065</v>
          </cell>
          <cell r="D393">
            <v>7522778.7780338703</v>
          </cell>
          <cell r="F393">
            <v>7522778.7780338703</v>
          </cell>
          <cell r="G393">
            <v>30311483.191159293</v>
          </cell>
        </row>
        <row r="394">
          <cell r="B394" t="str">
            <v>2065Q3</v>
          </cell>
          <cell r="C394" t="str">
            <v>2065</v>
          </cell>
          <cell r="D394">
            <v>7915748.3622804796</v>
          </cell>
          <cell r="F394">
            <v>7915748.3622804796</v>
          </cell>
          <cell r="G394">
            <v>30311483.191159293</v>
          </cell>
        </row>
        <row r="395">
          <cell r="B395" t="str">
            <v>2065Q4</v>
          </cell>
          <cell r="C395" t="str">
            <v>2065</v>
          </cell>
          <cell r="D395">
            <v>7734630.4244212201</v>
          </cell>
          <cell r="F395">
            <v>7734630.4244212201</v>
          </cell>
          <cell r="G395">
            <v>30311483.191159293</v>
          </cell>
        </row>
        <row r="396">
          <cell r="B396" t="str">
            <v>2066Q1</v>
          </cell>
          <cell r="C396" t="str">
            <v>2066</v>
          </cell>
          <cell r="D396">
            <v>7487239.2596835298</v>
          </cell>
          <cell r="F396">
            <v>7487239.2596835298</v>
          </cell>
          <cell r="G396">
            <v>31792478.08227548</v>
          </cell>
        </row>
        <row r="397">
          <cell r="B397" t="str">
            <v>2066Q2</v>
          </cell>
          <cell r="C397" t="str">
            <v>2066</v>
          </cell>
          <cell r="D397">
            <v>7890384.0909602102</v>
          </cell>
          <cell r="F397">
            <v>7890384.0909602102</v>
          </cell>
          <cell r="G397">
            <v>31792478.08227548</v>
          </cell>
        </row>
        <row r="398">
          <cell r="B398" t="str">
            <v>2066Q3</v>
          </cell>
          <cell r="C398" t="str">
            <v>2066</v>
          </cell>
          <cell r="D398">
            <v>8302383.9999905797</v>
          </cell>
          <cell r="F398">
            <v>8302383.9999905797</v>
          </cell>
          <cell r="G398">
            <v>31792478.08227548</v>
          </cell>
        </row>
        <row r="399">
          <cell r="B399" t="str">
            <v>2066Q4</v>
          </cell>
          <cell r="C399" t="str">
            <v>2066</v>
          </cell>
          <cell r="D399">
            <v>8112470.7316411603</v>
          </cell>
          <cell r="F399">
            <v>8112470.7316411603</v>
          </cell>
          <cell r="G399">
            <v>31792478.08227548</v>
          </cell>
        </row>
        <row r="400">
          <cell r="B400" t="str">
            <v>2067Q1</v>
          </cell>
          <cell r="C400" t="str">
            <v>2067</v>
          </cell>
          <cell r="D400">
            <v>7852882.9817991201</v>
          </cell>
          <cell r="F400">
            <v>7852882.9817991201</v>
          </cell>
          <cell r="G400">
            <v>33344491.058619052</v>
          </cell>
        </row>
        <row r="401">
          <cell r="B401" t="str">
            <v>2067Q2</v>
          </cell>
          <cell r="C401" t="str">
            <v>2067</v>
          </cell>
          <cell r="D401">
            <v>8275615.46777613</v>
          </cell>
          <cell r="F401">
            <v>8275615.46777613</v>
          </cell>
          <cell r="G401">
            <v>33344491.058619052</v>
          </cell>
        </row>
        <row r="402">
          <cell r="B402" t="str">
            <v>2067Q3</v>
          </cell>
          <cell r="C402" t="str">
            <v>2067</v>
          </cell>
          <cell r="D402">
            <v>8707544.3472791109</v>
          </cell>
          <cell r="F402">
            <v>8707544.3472791109</v>
          </cell>
          <cell r="G402">
            <v>33344491.058619052</v>
          </cell>
        </row>
        <row r="403">
          <cell r="B403" t="str">
            <v>2067Q4</v>
          </cell>
          <cell r="C403" t="str">
            <v>2067</v>
          </cell>
          <cell r="D403">
            <v>8508448.2617646903</v>
          </cell>
          <cell r="F403">
            <v>8508448.2617646903</v>
          </cell>
          <cell r="G403">
            <v>33344491.058619052</v>
          </cell>
        </row>
        <row r="404">
          <cell r="B404" t="str">
            <v>2068Q1</v>
          </cell>
          <cell r="C404" t="str">
            <v>2068</v>
          </cell>
          <cell r="D404">
            <v>8236081.9719502004</v>
          </cell>
          <cell r="F404">
            <v>8236081.9719502004</v>
          </cell>
          <cell r="G404">
            <v>34971026.418283984</v>
          </cell>
        </row>
        <row r="405">
          <cell r="B405" t="str">
            <v>2068Q2</v>
          </cell>
          <cell r="C405" t="str">
            <v>2068</v>
          </cell>
          <cell r="D405">
            <v>8679342.4508233499</v>
          </cell>
          <cell r="F405">
            <v>8679342.4508233499</v>
          </cell>
          <cell r="G405">
            <v>34971026.418283984</v>
          </cell>
        </row>
        <row r="406">
          <cell r="B406" t="str">
            <v>2068Q3</v>
          </cell>
          <cell r="C406" t="str">
            <v>2068</v>
          </cell>
          <cell r="D406">
            <v>9132142.6200706903</v>
          </cell>
          <cell r="F406">
            <v>9132142.6200706903</v>
          </cell>
          <cell r="G406">
            <v>34971026.418283984</v>
          </cell>
        </row>
        <row r="407">
          <cell r="B407" t="str">
            <v>2068Q4</v>
          </cell>
          <cell r="C407" t="str">
            <v>2068</v>
          </cell>
          <cell r="D407">
            <v>8923459.3754397407</v>
          </cell>
          <cell r="F407">
            <v>8923459.3754397407</v>
          </cell>
          <cell r="G407">
            <v>34971026.418283984</v>
          </cell>
        </row>
        <row r="408">
          <cell r="B408" t="str">
            <v>2069Q1</v>
          </cell>
          <cell r="C408" t="str">
            <v>2069</v>
          </cell>
          <cell r="D408">
            <v>8637704.2739881594</v>
          </cell>
          <cell r="F408">
            <v>8637704.2739881594</v>
          </cell>
          <cell r="G408">
            <v>36675770.736839853</v>
          </cell>
        </row>
        <row r="409">
          <cell r="B409" t="str">
            <v>2069Q2</v>
          </cell>
          <cell r="C409" t="str">
            <v>2069</v>
          </cell>
          <cell r="D409">
            <v>9102479.7864405103</v>
          </cell>
          <cell r="F409">
            <v>9102479.7864405103</v>
          </cell>
          <cell r="G409">
            <v>36675770.736839853</v>
          </cell>
        </row>
        <row r="410">
          <cell r="B410" t="str">
            <v>2069Q3</v>
          </cell>
          <cell r="C410" t="str">
            <v>2069</v>
          </cell>
          <cell r="D410">
            <v>9577139.4917194694</v>
          </cell>
          <cell r="F410">
            <v>9577139.4917194694</v>
          </cell>
          <cell r="G410">
            <v>36675770.736839853</v>
          </cell>
        </row>
        <row r="411">
          <cell r="B411" t="str">
            <v>2069Q4</v>
          </cell>
          <cell r="C411" t="str">
            <v>2069</v>
          </cell>
          <cell r="D411">
            <v>9358447.1846917104</v>
          </cell>
          <cell r="F411">
            <v>9358447.1846917104</v>
          </cell>
          <cell r="G411">
            <v>36675770.736839853</v>
          </cell>
        </row>
        <row r="412">
          <cell r="B412" t="str">
            <v>2070Q1</v>
          </cell>
          <cell r="C412" t="str">
            <v>2070</v>
          </cell>
          <cell r="D412">
            <v>9058663.2639641594</v>
          </cell>
          <cell r="F412">
            <v>9058663.2639641594</v>
          </cell>
          <cell r="G412">
            <v>38462603.398760661</v>
          </cell>
        </row>
        <row r="413">
          <cell r="B413" t="str">
            <v>2070Q2</v>
          </cell>
          <cell r="C413" t="str">
            <v>2070</v>
          </cell>
          <cell r="D413">
            <v>9545990.0325491391</v>
          </cell>
          <cell r="F413">
            <v>9545990.0325491391</v>
          </cell>
          <cell r="G413">
            <v>38462603.398760661</v>
          </cell>
        </row>
        <row r="414">
          <cell r="B414" t="str">
            <v>2070Q3</v>
          </cell>
          <cell r="C414" t="str">
            <v>2070</v>
          </cell>
          <cell r="D414">
            <v>10043545.828885401</v>
          </cell>
          <cell r="F414">
            <v>10043545.828885401</v>
          </cell>
          <cell r="G414">
            <v>38462603.398760661</v>
          </cell>
        </row>
        <row r="415">
          <cell r="B415" t="str">
            <v>2070Q4</v>
          </cell>
          <cell r="C415" t="str">
            <v>2070</v>
          </cell>
          <cell r="D415">
            <v>9814404.2733619697</v>
          </cell>
          <cell r="F415">
            <v>9814404.2733619697</v>
          </cell>
          <cell r="G415">
            <v>38462603.398760661</v>
          </cell>
        </row>
        <row r="416">
          <cell r="B416" t="str">
            <v>2071Q1</v>
          </cell>
          <cell r="C416" t="str">
            <v>2071</v>
          </cell>
          <cell r="D416">
            <v>9499920.3039652109</v>
          </cell>
          <cell r="F416">
            <v>9499920.3039652109</v>
          </cell>
          <cell r="G416">
            <v>40335608.039491415</v>
          </cell>
        </row>
        <row r="417">
          <cell r="B417" t="str">
            <v>2071Q2</v>
          </cell>
          <cell r="C417" t="str">
            <v>2071</v>
          </cell>
          <cell r="D417">
            <v>10010886.3785027</v>
          </cell>
          <cell r="F417">
            <v>10010886.3785027</v>
          </cell>
          <cell r="G417">
            <v>40335608.039491415</v>
          </cell>
        </row>
        <row r="418">
          <cell r="B418" t="str">
            <v>2071Q3</v>
          </cell>
          <cell r="C418" t="str">
            <v>2071</v>
          </cell>
          <cell r="D418">
            <v>10532425.667696301</v>
          </cell>
          <cell r="F418">
            <v>10532425.667696301</v>
          </cell>
          <cell r="G418">
            <v>40335608.039491415</v>
          </cell>
        </row>
        <row r="419">
          <cell r="B419" t="str">
            <v>2071Q4</v>
          </cell>
          <cell r="C419" t="str">
            <v>2071</v>
          </cell>
          <cell r="D419">
            <v>10292375.689327201</v>
          </cell>
          <cell r="F419">
            <v>10292375.689327201</v>
          </cell>
          <cell r="G419">
            <v>40335608.039491415</v>
          </cell>
        </row>
        <row r="420">
          <cell r="B420" t="str">
            <v>2072Q1</v>
          </cell>
          <cell r="C420" t="str">
            <v>2072</v>
          </cell>
          <cell r="D420">
            <v>9962487.6689679809</v>
          </cell>
          <cell r="F420">
            <v>9962487.6689679809</v>
          </cell>
          <cell r="G420">
            <v>42299084.842795879</v>
          </cell>
        </row>
        <row r="421">
          <cell r="B421" t="str">
            <v>2072Q2</v>
          </cell>
          <cell r="C421" t="str">
            <v>2072</v>
          </cell>
          <cell r="D421">
            <v>10498235.7254875</v>
          </cell>
          <cell r="F421">
            <v>10498235.7254875</v>
          </cell>
          <cell r="G421">
            <v>42299084.842795879</v>
          </cell>
        </row>
        <row r="422">
          <cell r="B422" t="str">
            <v>2072Q3</v>
          </cell>
          <cell r="C422" t="str">
            <v>2072</v>
          </cell>
          <cell r="D422">
            <v>11044899.392274</v>
          </cell>
          <cell r="F422">
            <v>11044899.392274</v>
          </cell>
          <cell r="G422">
            <v>42299084.842795879</v>
          </cell>
        </row>
        <row r="423">
          <cell r="B423" t="str">
            <v>2072Q4</v>
          </cell>
          <cell r="C423" t="str">
            <v>2072</v>
          </cell>
          <cell r="D423">
            <v>10793462.056066399</v>
          </cell>
          <cell r="F423">
            <v>10793462.056066399</v>
          </cell>
          <cell r="G423">
            <v>42299084.842795879</v>
          </cell>
        </row>
        <row r="424">
          <cell r="B424" t="str">
            <v>2073Q1</v>
          </cell>
          <cell r="C424" t="str">
            <v>2073</v>
          </cell>
          <cell r="D424">
            <v>10447431.513866</v>
          </cell>
          <cell r="F424">
            <v>10447431.513866</v>
          </cell>
          <cell r="G424">
            <v>44357563.199377298</v>
          </cell>
        </row>
        <row r="425">
          <cell r="B425" t="str">
            <v>2073Q2</v>
          </cell>
          <cell r="C425" t="str">
            <v>2073</v>
          </cell>
          <cell r="D425">
            <v>11009161.7877714</v>
          </cell>
          <cell r="F425">
            <v>11009161.7877714</v>
          </cell>
          <cell r="G425">
            <v>44357563.199377298</v>
          </cell>
        </row>
        <row r="426">
          <cell r="B426" t="str">
            <v>2073Q3</v>
          </cell>
          <cell r="C426" t="str">
            <v>2073</v>
          </cell>
          <cell r="D426">
            <v>11582146.9577193</v>
          </cell>
          <cell r="F426">
            <v>11582146.9577193</v>
          </cell>
          <cell r="G426">
            <v>44357563.199377298</v>
          </cell>
        </row>
        <row r="427">
          <cell r="B427" t="str">
            <v>2073Q4</v>
          </cell>
          <cell r="C427" t="str">
            <v>2073</v>
          </cell>
          <cell r="D427">
            <v>11318822.9400206</v>
          </cell>
          <cell r="F427">
            <v>11318822.9400206</v>
          </cell>
          <cell r="G427">
            <v>44357563.199377298</v>
          </cell>
        </row>
        <row r="428">
          <cell r="B428" t="str">
            <v>2074Q1</v>
          </cell>
          <cell r="C428" t="str">
            <v>2074</v>
          </cell>
          <cell r="D428">
            <v>10955875.297889801</v>
          </cell>
          <cell r="F428">
            <v>10955875.297889801</v>
          </cell>
          <cell r="G428">
            <v>46515817.212810002</v>
          </cell>
        </row>
        <row r="429">
          <cell r="B429" t="str">
            <v>2074Q2</v>
          </cell>
          <cell r="C429" t="str">
            <v>2074</v>
          </cell>
          <cell r="D429">
            <v>11544848.8549383</v>
          </cell>
          <cell r="F429">
            <v>11544848.8549383</v>
          </cell>
          <cell r="G429">
            <v>46515817.212810002</v>
          </cell>
        </row>
        <row r="430">
          <cell r="B430" t="str">
            <v>2074Q3</v>
          </cell>
          <cell r="C430" t="str">
            <v>2074</v>
          </cell>
          <cell r="D430">
            <v>12145411.994844301</v>
          </cell>
          <cell r="F430">
            <v>12145411.994844301</v>
          </cell>
          <cell r="G430">
            <v>46515817.212810002</v>
          </cell>
        </row>
        <row r="431">
          <cell r="B431" t="str">
            <v>2074Q4</v>
          </cell>
          <cell r="C431" t="str">
            <v>2074</v>
          </cell>
          <cell r="D431">
            <v>11869681.065137601</v>
          </cell>
          <cell r="F431">
            <v>11869681.065137601</v>
          </cell>
          <cell r="G431">
            <v>46515817.212810002</v>
          </cell>
        </row>
        <row r="432">
          <cell r="B432" t="str">
            <v>2075Q1</v>
          </cell>
          <cell r="C432" t="str">
            <v>2075</v>
          </cell>
          <cell r="D432">
            <v>11489003.954258</v>
          </cell>
          <cell r="F432">
            <v>11489003.954258</v>
          </cell>
          <cell r="G432">
            <v>48778883.422823504</v>
          </cell>
        </row>
        <row r="433">
          <cell r="B433" t="str">
            <v>2075Q2</v>
          </cell>
          <cell r="C433" t="str">
            <v>2075</v>
          </cell>
          <cell r="D433">
            <v>12106546.204435499</v>
          </cell>
          <cell r="F433">
            <v>12106546.204435499</v>
          </cell>
          <cell r="G433">
            <v>48778883.422823504</v>
          </cell>
        </row>
        <row r="434">
          <cell r="B434" t="str">
            <v>2075Q3</v>
          </cell>
          <cell r="C434" t="str">
            <v>2075</v>
          </cell>
          <cell r="D434">
            <v>12736006.463969201</v>
          </cell>
          <cell r="F434">
            <v>12736006.463969201</v>
          </cell>
          <cell r="G434">
            <v>48778883.422823504</v>
          </cell>
        </row>
        <row r="435">
          <cell r="B435" t="str">
            <v>2075Q4</v>
          </cell>
          <cell r="C435" t="str">
            <v>2075</v>
          </cell>
          <cell r="D435">
            <v>12447326.800160799</v>
          </cell>
          <cell r="F435">
            <v>12447326.800160799</v>
          </cell>
          <cell r="G435">
            <v>48778883.422823504</v>
          </cell>
        </row>
        <row r="436">
          <cell r="B436" t="str">
            <v>2076Q1</v>
          </cell>
          <cell r="C436" t="str">
            <v>2076</v>
          </cell>
          <cell r="D436">
            <v>12048068.1754326</v>
          </cell>
          <cell r="F436">
            <v>12048068.1754326</v>
          </cell>
          <cell r="G436">
            <v>51152078.815928102</v>
          </cell>
        </row>
        <row r="437">
          <cell r="B437" t="str">
            <v>2076Q2</v>
          </cell>
          <cell r="C437" t="str">
            <v>2076</v>
          </cell>
          <cell r="D437">
            <v>12695572.585936701</v>
          </cell>
          <cell r="F437">
            <v>12695572.585936701</v>
          </cell>
          <cell r="G437">
            <v>51152078.815928102</v>
          </cell>
        </row>
        <row r="438">
          <cell r="B438" t="str">
            <v>2076Q3</v>
          </cell>
          <cell r="C438" t="str">
            <v>2076</v>
          </cell>
          <cell r="D438">
            <v>13355315.321633101</v>
          </cell>
          <cell r="F438">
            <v>13355315.321633101</v>
          </cell>
          <cell r="G438">
            <v>51152078.815928102</v>
          </cell>
        </row>
        <row r="439">
          <cell r="B439" t="str">
            <v>2076Q4</v>
          </cell>
          <cell r="C439" t="str">
            <v>2076</v>
          </cell>
          <cell r="D439">
            <v>13053122.7329257</v>
          </cell>
          <cell r="F439">
            <v>13053122.7329257</v>
          </cell>
          <cell r="G439">
            <v>51152078.815928102</v>
          </cell>
        </row>
        <row r="440">
          <cell r="B440" t="str">
            <v>2077Q1</v>
          </cell>
          <cell r="C440" t="str">
            <v>2077</v>
          </cell>
          <cell r="D440">
            <v>12634388.8152202</v>
          </cell>
          <cell r="F440">
            <v>12634388.8152202</v>
          </cell>
          <cell r="G440">
            <v>53641018.715950303</v>
          </cell>
        </row>
        <row r="441">
          <cell r="B441" t="str">
            <v>2077Q2</v>
          </cell>
          <cell r="C441" t="str">
            <v>2077</v>
          </cell>
          <cell r="D441">
            <v>13313320.7814666</v>
          </cell>
          <cell r="F441">
            <v>13313320.7814666</v>
          </cell>
          <cell r="G441">
            <v>53641018.715950303</v>
          </cell>
        </row>
        <row r="442">
          <cell r="B442" t="str">
            <v>2077Q3</v>
          </cell>
          <cell r="C442" t="str">
            <v>2077</v>
          </cell>
          <cell r="D442">
            <v>14004801.096199401</v>
          </cell>
          <cell r="F442">
            <v>14004801.096199401</v>
          </cell>
          <cell r="G442">
            <v>53641018.715950303</v>
          </cell>
        </row>
        <row r="443">
          <cell r="B443" t="str">
            <v>2077Q4</v>
          </cell>
          <cell r="C443" t="str">
            <v>2077</v>
          </cell>
          <cell r="D443">
            <v>13688508.023064099</v>
          </cell>
          <cell r="F443">
            <v>13688508.023064099</v>
          </cell>
          <cell r="G443">
            <v>53641018.715950303</v>
          </cell>
        </row>
        <row r="444">
          <cell r="B444" t="str">
            <v>2078Q1</v>
          </cell>
          <cell r="C444" t="str">
            <v>2078</v>
          </cell>
          <cell r="D444">
            <v>13249360.827627899</v>
          </cell>
          <cell r="F444">
            <v>13249360.827627899</v>
          </cell>
          <cell r="G444">
            <v>56251633.161159702</v>
          </cell>
        </row>
        <row r="445">
          <cell r="B445" t="str">
            <v>2078Q2</v>
          </cell>
          <cell r="C445" t="str">
            <v>2078</v>
          </cell>
          <cell r="D445">
            <v>13961261.5846317</v>
          </cell>
          <cell r="F445">
            <v>13961261.5846317</v>
          </cell>
          <cell r="G445">
            <v>56251633.161159702</v>
          </cell>
        </row>
        <row r="446">
          <cell r="B446" t="str">
            <v>2078Q3</v>
          </cell>
          <cell r="C446" t="str">
            <v>2078</v>
          </cell>
          <cell r="D446">
            <v>14686008.0632283</v>
          </cell>
          <cell r="F446">
            <v>14686008.0632283</v>
          </cell>
          <cell r="G446">
            <v>56251633.161159702</v>
          </cell>
        </row>
        <row r="447">
          <cell r="B447" t="str">
            <v>2078Q4</v>
          </cell>
          <cell r="C447" t="str">
            <v>2078</v>
          </cell>
          <cell r="D447">
            <v>14355002.685671801</v>
          </cell>
          <cell r="F447">
            <v>14355002.685671801</v>
          </cell>
          <cell r="G447">
            <v>56251633.161159702</v>
          </cell>
        </row>
        <row r="448">
          <cell r="B448" t="str">
            <v>2079Q1</v>
          </cell>
          <cell r="C448" t="str">
            <v>2079</v>
          </cell>
          <cell r="D448">
            <v>13894457.7471535</v>
          </cell>
          <cell r="F448">
            <v>13894457.7471535</v>
          </cell>
          <cell r="G448">
            <v>58990188.471130401</v>
          </cell>
        </row>
        <row r="449">
          <cell r="B449" t="str">
            <v>2079Q2</v>
          </cell>
          <cell r="C449" t="str">
            <v>2079</v>
          </cell>
          <cell r="D449">
            <v>14640949.013071001</v>
          </cell>
          <cell r="F449">
            <v>14640949.013071001</v>
          </cell>
          <cell r="G449">
            <v>58990188.471130401</v>
          </cell>
        </row>
        <row r="450">
          <cell r="B450" t="str">
            <v>2079Q3</v>
          </cell>
          <cell r="C450" t="str">
            <v>2079</v>
          </cell>
          <cell r="D450">
            <v>15400567.925243501</v>
          </cell>
          <cell r="F450">
            <v>15400567.925243501</v>
          </cell>
          <cell r="G450">
            <v>58990188.471130401</v>
          </cell>
        </row>
        <row r="451">
          <cell r="B451" t="str">
            <v>2079Q4</v>
          </cell>
          <cell r="C451" t="str">
            <v>2079</v>
          </cell>
          <cell r="D451">
            <v>15054213.7856624</v>
          </cell>
          <cell r="F451">
            <v>15054213.7856624</v>
          </cell>
          <cell r="G451">
            <v>58990188.471130401</v>
          </cell>
        </row>
        <row r="452">
          <cell r="B452" t="str">
            <v>2080Q1</v>
          </cell>
          <cell r="C452" t="str">
            <v>2080</v>
          </cell>
          <cell r="D452">
            <v>14571238.047949299</v>
          </cell>
          <cell r="F452">
            <v>14571238.047949299</v>
          </cell>
          <cell r="G452">
            <v>61863318.182480901</v>
          </cell>
        </row>
        <row r="453">
          <cell r="B453" t="str">
            <v>2080Q2</v>
          </cell>
          <cell r="C453" t="str">
            <v>2080</v>
          </cell>
          <cell r="D453">
            <v>15354027.375187701</v>
          </cell>
          <cell r="F453">
            <v>15354027.375187701</v>
          </cell>
          <cell r="G453">
            <v>61863318.182480901</v>
          </cell>
        </row>
        <row r="454">
          <cell r="B454" t="str">
            <v>2080Q3</v>
          </cell>
          <cell r="C454" t="str">
            <v>2080</v>
          </cell>
          <cell r="D454">
            <v>16150207.8820817</v>
          </cell>
          <cell r="F454">
            <v>16150207.8820817</v>
          </cell>
          <cell r="G454">
            <v>61863318.182480901</v>
          </cell>
        </row>
        <row r="455">
          <cell r="B455" t="str">
            <v>2080Q4</v>
          </cell>
          <cell r="C455" t="str">
            <v>2080</v>
          </cell>
          <cell r="D455">
            <v>15787844.877262199</v>
          </cell>
          <cell r="F455">
            <v>15787844.877262199</v>
          </cell>
          <cell r="G455">
            <v>61863318.182480901</v>
          </cell>
        </row>
        <row r="456">
          <cell r="B456" t="str">
            <v>2081Q1</v>
          </cell>
          <cell r="C456" t="str">
            <v>2081</v>
          </cell>
          <cell r="D456">
            <v>15281354.761853499</v>
          </cell>
          <cell r="F456">
            <v>15281354.761853499</v>
          </cell>
          <cell r="G456">
            <v>64878045.389354005</v>
          </cell>
        </row>
        <row r="457">
          <cell r="B457" t="str">
            <v>2081Q2</v>
          </cell>
          <cell r="C457" t="str">
            <v>2081</v>
          </cell>
          <cell r="D457">
            <v>16102239.9217129</v>
          </cell>
          <cell r="F457">
            <v>16102239.9217129</v>
          </cell>
          <cell r="G457">
            <v>64878045.389354005</v>
          </cell>
        </row>
        <row r="458">
          <cell r="B458" t="str">
            <v>2081Q3</v>
          </cell>
          <cell r="C458" t="str">
            <v>2081</v>
          </cell>
          <cell r="D458">
            <v>16936755.3423688</v>
          </cell>
          <cell r="F458">
            <v>16936755.3423688</v>
          </cell>
          <cell r="G458">
            <v>64878045.389354005</v>
          </cell>
        </row>
        <row r="459">
          <cell r="B459" t="str">
            <v>2081Q4</v>
          </cell>
          <cell r="C459" t="str">
            <v>2081</v>
          </cell>
          <cell r="D459">
            <v>16557695.363418801</v>
          </cell>
          <cell r="F459">
            <v>16557695.363418801</v>
          </cell>
          <cell r="G459">
            <v>64878045.389354005</v>
          </cell>
        </row>
        <row r="460">
          <cell r="B460" t="str">
            <v>2082Q1</v>
          </cell>
          <cell r="C460" t="str">
            <v>2082</v>
          </cell>
          <cell r="D460">
            <v>16026550.374208501</v>
          </cell>
          <cell r="F460">
            <v>16026550.374208501</v>
          </cell>
          <cell r="G460">
            <v>68041782.922306508</v>
          </cell>
        </row>
        <row r="461">
          <cell r="B461" t="str">
            <v>2082Q2</v>
          </cell>
          <cell r="C461" t="str">
            <v>2082</v>
          </cell>
          <cell r="D461">
            <v>16887423.220057301</v>
          </cell>
          <cell r="F461">
            <v>16887423.220057301</v>
          </cell>
          <cell r="G461">
            <v>68041782.922306508</v>
          </cell>
        </row>
        <row r="462">
          <cell r="B462" t="str">
            <v>2082Q3</v>
          </cell>
          <cell r="C462" t="str">
            <v>2082</v>
          </cell>
          <cell r="D462">
            <v>17762136.270997901</v>
          </cell>
          <cell r="F462">
            <v>17762136.270997901</v>
          </cell>
          <cell r="G462">
            <v>68041782.922306508</v>
          </cell>
        </row>
        <row r="463">
          <cell r="B463" t="str">
            <v>2082Q4</v>
          </cell>
          <cell r="C463" t="str">
            <v>2082</v>
          </cell>
          <cell r="D463">
            <v>17365673.0570428</v>
          </cell>
          <cell r="F463">
            <v>17365673.0570428</v>
          </cell>
          <cell r="G463">
            <v>68041782.922306508</v>
          </cell>
        </row>
        <row r="464">
          <cell r="B464" t="str">
            <v>2083Q1</v>
          </cell>
          <cell r="C464" t="str">
            <v>2083</v>
          </cell>
          <cell r="D464">
            <v>16808681.786465202</v>
          </cell>
          <cell r="F464">
            <v>16808681.786465202</v>
          </cell>
          <cell r="G464">
            <v>71362465.940872818</v>
          </cell>
        </row>
        <row r="465">
          <cell r="B465" t="str">
            <v>2083Q2</v>
          </cell>
          <cell r="C465" t="str">
            <v>2083</v>
          </cell>
          <cell r="D465">
            <v>17711541.520918898</v>
          </cell>
          <cell r="F465">
            <v>17711541.520918898</v>
          </cell>
          <cell r="G465">
            <v>71362465.940872818</v>
          </cell>
        </row>
        <row r="466">
          <cell r="B466" t="str">
            <v>2083Q3</v>
          </cell>
          <cell r="C466" t="str">
            <v>2083</v>
          </cell>
          <cell r="D466">
            <v>18628416.679630902</v>
          </cell>
          <cell r="F466">
            <v>18628416.679630902</v>
          </cell>
          <cell r="G466">
            <v>71362465.940872818</v>
          </cell>
        </row>
        <row r="467">
          <cell r="B467" t="str">
            <v>2083Q4</v>
          </cell>
          <cell r="C467" t="str">
            <v>2083</v>
          </cell>
          <cell r="D467">
            <v>18213825.953857802</v>
          </cell>
          <cell r="F467">
            <v>18213825.953857802</v>
          </cell>
          <cell r="G467">
            <v>71362465.940872818</v>
          </cell>
        </row>
        <row r="468">
          <cell r="B468" t="str">
            <v>2084Q1</v>
          </cell>
          <cell r="C468" t="str">
            <v>2084</v>
          </cell>
          <cell r="D468">
            <v>17629741.4817889</v>
          </cell>
          <cell r="F468">
            <v>17629741.4817889</v>
          </cell>
          <cell r="G468">
            <v>74848592.064546585</v>
          </cell>
        </row>
        <row r="469">
          <cell r="B469" t="str">
            <v>2084Q2</v>
          </cell>
          <cell r="C469" t="str">
            <v>2084</v>
          </cell>
          <cell r="D469">
            <v>18576700.006840698</v>
          </cell>
          <cell r="F469">
            <v>18576700.006840698</v>
          </cell>
          <cell r="G469">
            <v>74848592.064546585</v>
          </cell>
        </row>
        <row r="470">
          <cell r="B470" t="str">
            <v>2084Q3</v>
          </cell>
          <cell r="C470" t="str">
            <v>2084</v>
          </cell>
          <cell r="D470">
            <v>19537809.3024824</v>
          </cell>
          <cell r="F470">
            <v>19537809.3024824</v>
          </cell>
          <cell r="G470">
            <v>74848592.064546585</v>
          </cell>
        </row>
        <row r="471">
          <cell r="B471" t="str">
            <v>2084Q4</v>
          </cell>
          <cell r="C471" t="str">
            <v>2084</v>
          </cell>
          <cell r="D471">
            <v>19104341.273434602</v>
          </cell>
          <cell r="F471">
            <v>19104341.273434602</v>
          </cell>
          <cell r="G471">
            <v>74848592.064546585</v>
          </cell>
        </row>
        <row r="472">
          <cell r="B472" t="str">
            <v>2085Q1</v>
          </cell>
          <cell r="C472" t="str">
            <v>2085</v>
          </cell>
          <cell r="D472">
            <v>18491853.9721849</v>
          </cell>
          <cell r="F472">
            <v>18491853.9721849</v>
          </cell>
          <cell r="G472">
            <v>78509216.328902394</v>
          </cell>
        </row>
        <row r="473">
          <cell r="B473" t="str">
            <v>2085Q2</v>
          </cell>
          <cell r="C473" t="str">
            <v>2085</v>
          </cell>
          <cell r="D473">
            <v>19485141.950297602</v>
          </cell>
          <cell r="F473">
            <v>19485141.950297602</v>
          </cell>
          <cell r="G473">
            <v>78509216.328902394</v>
          </cell>
        </row>
        <row r="474">
          <cell r="B474" t="str">
            <v>2085Q3</v>
          </cell>
          <cell r="C474" t="str">
            <v>2085</v>
          </cell>
          <cell r="D474">
            <v>20492670.719769198</v>
          </cell>
          <cell r="F474">
            <v>20492670.719769198</v>
          </cell>
          <cell r="G474">
            <v>78509216.328902394</v>
          </cell>
        </row>
        <row r="475">
          <cell r="B475" t="str">
            <v>2085Q4</v>
          </cell>
          <cell r="C475" t="str">
            <v>2085</v>
          </cell>
          <cell r="D475">
            <v>20039549.686650701</v>
          </cell>
          <cell r="F475">
            <v>20039549.686650701</v>
          </cell>
          <cell r="G475">
            <v>78509216.328902394</v>
          </cell>
        </row>
        <row r="476">
          <cell r="B476" t="str">
            <v>2086Q1</v>
          </cell>
          <cell r="C476" t="str">
            <v>2086</v>
          </cell>
          <cell r="D476">
            <v>19397283.802357402</v>
          </cell>
          <cell r="F476">
            <v>19397283.802357402</v>
          </cell>
          <cell r="G476">
            <v>82353949.392988697</v>
          </cell>
        </row>
        <row r="477">
          <cell r="B477" t="str">
            <v>2086Q2</v>
          </cell>
          <cell r="C477" t="str">
            <v>2086</v>
          </cell>
          <cell r="D477">
            <v>20439255.154356901</v>
          </cell>
          <cell r="F477">
            <v>20439255.154356901</v>
          </cell>
          <cell r="G477">
            <v>82353949.392988697</v>
          </cell>
        </row>
        <row r="478">
          <cell r="B478" t="str">
            <v>2086Q3</v>
          </cell>
          <cell r="C478" t="str">
            <v>2086</v>
          </cell>
          <cell r="D478">
            <v>21495499.606791899</v>
          </cell>
          <cell r="F478">
            <v>21495499.606791899</v>
          </cell>
          <cell r="G478">
            <v>82353949.392988697</v>
          </cell>
        </row>
        <row r="479">
          <cell r="B479" t="str">
            <v>2086Q4</v>
          </cell>
          <cell r="C479" t="str">
            <v>2086</v>
          </cell>
          <cell r="D479">
            <v>21021910.8294825</v>
          </cell>
          <cell r="F479">
            <v>21021910.8294825</v>
          </cell>
          <cell r="G479">
            <v>82353949.392988697</v>
          </cell>
        </row>
        <row r="480">
          <cell r="B480" t="str">
            <v>2087Q1</v>
          </cell>
          <cell r="C480" t="str">
            <v>2087</v>
          </cell>
          <cell r="D480">
            <v>20348405.667883899</v>
          </cell>
          <cell r="F480">
            <v>20348405.667883899</v>
          </cell>
          <cell r="G480">
            <v>86392882.322967097</v>
          </cell>
        </row>
        <row r="481">
          <cell r="B481" t="str">
            <v>2087Q2</v>
          </cell>
          <cell r="C481" t="str">
            <v>2087</v>
          </cell>
          <cell r="D481">
            <v>21441537.200789999</v>
          </cell>
          <cell r="F481">
            <v>21441537.200789999</v>
          </cell>
          <cell r="G481">
            <v>86392882.322967097</v>
          </cell>
        </row>
        <row r="482">
          <cell r="B482" t="str">
            <v>2087Q3</v>
          </cell>
          <cell r="C482" t="str">
            <v>2087</v>
          </cell>
          <cell r="D482">
            <v>22548917.816887099</v>
          </cell>
          <cell r="F482">
            <v>22548917.816887099</v>
          </cell>
          <cell r="G482">
            <v>86392882.322967097</v>
          </cell>
        </row>
        <row r="483">
          <cell r="B483" t="str">
            <v>2087Q4</v>
          </cell>
          <cell r="C483" t="str">
            <v>2087</v>
          </cell>
          <cell r="D483">
            <v>22054021.6374061</v>
          </cell>
          <cell r="F483">
            <v>22054021.6374061</v>
          </cell>
          <cell r="G483">
            <v>86392882.322967097</v>
          </cell>
        </row>
        <row r="484">
          <cell r="B484" t="str">
            <v>2088Q1</v>
          </cell>
          <cell r="C484" t="str">
            <v>2088</v>
          </cell>
          <cell r="D484">
            <v>21347755.972598001</v>
          </cell>
          <cell r="F484">
            <v>21347755.972598001</v>
          </cell>
          <cell r="G484">
            <v>90636956.711700499</v>
          </cell>
        </row>
        <row r="485">
          <cell r="B485" t="str">
            <v>2088Q2</v>
          </cell>
          <cell r="C485" t="str">
            <v>2088</v>
          </cell>
          <cell r="D485">
            <v>22494688.9865002</v>
          </cell>
          <cell r="F485">
            <v>22494688.9865002</v>
          </cell>
          <cell r="G485">
            <v>90636956.711700499</v>
          </cell>
        </row>
        <row r="486">
          <cell r="B486" t="str">
            <v>2088Q3</v>
          </cell>
          <cell r="C486" t="str">
            <v>2088</v>
          </cell>
          <cell r="D486">
            <v>23655779.1784546</v>
          </cell>
          <cell r="F486">
            <v>23655779.1784546</v>
          </cell>
          <cell r="G486">
            <v>90636956.711700499</v>
          </cell>
        </row>
        <row r="487">
          <cell r="B487" t="str">
            <v>2088Q4</v>
          </cell>
          <cell r="C487" t="str">
            <v>2088</v>
          </cell>
          <cell r="D487">
            <v>23138732.574147701</v>
          </cell>
          <cell r="F487">
            <v>23138732.574147701</v>
          </cell>
          <cell r="G487">
            <v>90636956.711700499</v>
          </cell>
        </row>
        <row r="488">
          <cell r="B488" t="str">
            <v>2089Q1</v>
          </cell>
          <cell r="C488" t="str">
            <v>2089</v>
          </cell>
          <cell r="D488">
            <v>22398121.8550524</v>
          </cell>
          <cell r="F488">
            <v>22398121.8550524</v>
          </cell>
          <cell r="G488">
            <v>95098238.155765608</v>
          </cell>
        </row>
        <row r="489">
          <cell r="B489" t="str">
            <v>2089Q2</v>
          </cell>
          <cell r="C489" t="str">
            <v>2089</v>
          </cell>
          <cell r="D489">
            <v>23601668.346140701</v>
          </cell>
          <cell r="F489">
            <v>23601668.346140701</v>
          </cell>
          <cell r="G489">
            <v>95098238.155765608</v>
          </cell>
        </row>
        <row r="490">
          <cell r="B490" t="str">
            <v>2089Q3</v>
          </cell>
          <cell r="C490" t="str">
            <v>2089</v>
          </cell>
          <cell r="D490">
            <v>24819217.918180201</v>
          </cell>
          <cell r="F490">
            <v>24819217.918180201</v>
          </cell>
          <cell r="G490">
            <v>95098238.155765608</v>
          </cell>
        </row>
        <row r="491">
          <cell r="B491" t="str">
            <v>2089Q4</v>
          </cell>
          <cell r="C491" t="str">
            <v>2089</v>
          </cell>
          <cell r="D491">
            <v>24279230.036392301</v>
          </cell>
          <cell r="F491">
            <v>24279230.036392301</v>
          </cell>
          <cell r="G491">
            <v>95098238.155765608</v>
          </cell>
        </row>
        <row r="492">
          <cell r="B492" t="str">
            <v>2090Q1</v>
          </cell>
          <cell r="C492" t="str">
            <v>2090</v>
          </cell>
          <cell r="D492">
            <v>23502674.640685301</v>
          </cell>
          <cell r="F492">
            <v>23502674.640685301</v>
          </cell>
          <cell r="G492">
            <v>99789555.452269703</v>
          </cell>
        </row>
        <row r="493">
          <cell r="B493" t="str">
            <v>2090Q2</v>
          </cell>
          <cell r="C493" t="str">
            <v>2090</v>
          </cell>
          <cell r="D493">
            <v>24765820.979894999</v>
          </cell>
          <cell r="F493">
            <v>24765820.979894999</v>
          </cell>
          <cell r="G493">
            <v>99789555.452269703</v>
          </cell>
        </row>
        <row r="494">
          <cell r="B494" t="str">
            <v>2090Q3</v>
          </cell>
          <cell r="C494" t="str">
            <v>2090</v>
          </cell>
          <cell r="D494">
            <v>26042534.2825552</v>
          </cell>
          <cell r="F494">
            <v>26042534.2825552</v>
          </cell>
          <cell r="G494">
            <v>99789555.452269703</v>
          </cell>
        </row>
        <row r="495">
          <cell r="B495" t="str">
            <v>2090Q4</v>
          </cell>
          <cell r="C495" t="str">
            <v>2090</v>
          </cell>
          <cell r="D495">
            <v>25478525.549134199</v>
          </cell>
          <cell r="F495">
            <v>25478525.549134199</v>
          </cell>
          <cell r="G495">
            <v>99789555.452269703</v>
          </cell>
        </row>
        <row r="496">
          <cell r="B496" t="str">
            <v>2091Q1</v>
          </cell>
          <cell r="C496" t="str">
            <v>2091</v>
          </cell>
          <cell r="D496">
            <v>24664085.126342099</v>
          </cell>
          <cell r="F496">
            <v>24664085.126342099</v>
          </cell>
          <cell r="G496">
            <v>104723529.0077199</v>
          </cell>
        </row>
        <row r="497">
          <cell r="B497" t="str">
            <v>2091Q2</v>
          </cell>
          <cell r="C497" t="str">
            <v>2091</v>
          </cell>
          <cell r="D497">
            <v>25989915.299486801</v>
          </cell>
          <cell r="F497">
            <v>25989915.299486801</v>
          </cell>
          <cell r="G497">
            <v>104723529.0077199</v>
          </cell>
        </row>
        <row r="498">
          <cell r="B498" t="str">
            <v>2091Q3</v>
          </cell>
          <cell r="C498" t="str">
            <v>2091</v>
          </cell>
          <cell r="D498">
            <v>27328985.093359899</v>
          </cell>
          <cell r="F498">
            <v>27328985.093359899</v>
          </cell>
          <cell r="G498">
            <v>104723529.0077199</v>
          </cell>
        </row>
        <row r="499">
          <cell r="B499" t="str">
            <v>2091Q4</v>
          </cell>
          <cell r="C499" t="str">
            <v>2091</v>
          </cell>
          <cell r="D499">
            <v>26740543.488531101</v>
          </cell>
          <cell r="F499">
            <v>26740543.488531101</v>
          </cell>
          <cell r="G499">
            <v>104723529.0077199</v>
          </cell>
        </row>
        <row r="500">
          <cell r="B500" t="str">
            <v>2092Q1</v>
          </cell>
          <cell r="C500" t="str">
            <v>2092</v>
          </cell>
          <cell r="D500">
            <v>25886733.440159898</v>
          </cell>
          <cell r="F500">
            <v>25886733.440159898</v>
          </cell>
          <cell r="G500">
            <v>109919521.0530093</v>
          </cell>
        </row>
        <row r="501">
          <cell r="B501" t="str">
            <v>2092Q2</v>
          </cell>
          <cell r="C501" t="str">
            <v>2092</v>
          </cell>
          <cell r="D501">
            <v>27278888.804726101</v>
          </cell>
          <cell r="F501">
            <v>27278888.804726101</v>
          </cell>
          <cell r="G501">
            <v>109919521.0530093</v>
          </cell>
        </row>
        <row r="502">
          <cell r="B502" t="str">
            <v>2092Q3</v>
          </cell>
          <cell r="C502" t="str">
            <v>2092</v>
          </cell>
          <cell r="D502">
            <v>28683765.2144146</v>
          </cell>
          <cell r="F502">
            <v>28683765.2144146</v>
          </cell>
          <cell r="G502">
            <v>109919521.0530093</v>
          </cell>
        </row>
        <row r="503">
          <cell r="B503" t="str">
            <v>2092Q4</v>
          </cell>
          <cell r="C503" t="str">
            <v>2092</v>
          </cell>
          <cell r="D503">
            <v>28070133.593708701</v>
          </cell>
          <cell r="F503">
            <v>28070133.593708701</v>
          </cell>
          <cell r="G503">
            <v>109919521.0530093</v>
          </cell>
        </row>
        <row r="504">
          <cell r="B504" t="str">
            <v>2093Q1</v>
          </cell>
          <cell r="C504" t="str">
            <v>2093</v>
          </cell>
          <cell r="D504">
            <v>27175117.3844098</v>
          </cell>
          <cell r="F504">
            <v>27175117.3844098</v>
          </cell>
          <cell r="G504">
            <v>115396054.9981038</v>
          </cell>
        </row>
        <row r="505">
          <cell r="B505" t="str">
            <v>2093Q2</v>
          </cell>
          <cell r="C505" t="str">
            <v>2093</v>
          </cell>
          <cell r="D505">
            <v>28637357.242866501</v>
          </cell>
          <cell r="F505">
            <v>28637357.242866501</v>
          </cell>
          <cell r="G505">
            <v>115396054.9981038</v>
          </cell>
        </row>
        <row r="506">
          <cell r="B506" t="str">
            <v>2093Q3</v>
          </cell>
          <cell r="C506" t="str">
            <v>2093</v>
          </cell>
          <cell r="D506">
            <v>30111699.5685477</v>
          </cell>
          <cell r="F506">
            <v>30111699.5685477</v>
          </cell>
          <cell r="G506">
            <v>115396054.9981038</v>
          </cell>
        </row>
        <row r="507">
          <cell r="B507" t="str">
            <v>2093Q4</v>
          </cell>
          <cell r="C507" t="str">
            <v>2093</v>
          </cell>
          <cell r="D507">
            <v>29471880.8022798</v>
          </cell>
          <cell r="F507">
            <v>29471880.8022798</v>
          </cell>
          <cell r="G507">
            <v>115396054.9981038</v>
          </cell>
        </row>
        <row r="508">
          <cell r="B508" t="str">
            <v>2094Q1</v>
          </cell>
          <cell r="C508" t="str">
            <v>2094</v>
          </cell>
          <cell r="D508">
            <v>28533540.104535699</v>
          </cell>
          <cell r="F508">
            <v>28533540.104535699</v>
          </cell>
          <cell r="G508">
            <v>121170671.20925871</v>
          </cell>
        </row>
        <row r="509">
          <cell r="B509" t="str">
            <v>2094Q2</v>
          </cell>
          <cell r="C509" t="str">
            <v>2094</v>
          </cell>
          <cell r="D509">
            <v>30069751.896772798</v>
          </cell>
          <cell r="F509">
            <v>30069751.896772798</v>
          </cell>
          <cell r="G509">
            <v>121170671.20925871</v>
          </cell>
        </row>
        <row r="510">
          <cell r="B510" t="str">
            <v>2094Q3</v>
          </cell>
          <cell r="C510" t="str">
            <v>2094</v>
          </cell>
          <cell r="D510">
            <v>31617293.311272699</v>
          </cell>
          <cell r="F510">
            <v>31617293.311272699</v>
          </cell>
          <cell r="G510">
            <v>121170671.20925871</v>
          </cell>
        </row>
        <row r="511">
          <cell r="B511" t="str">
            <v>2094Q4</v>
          </cell>
          <cell r="C511" t="str">
            <v>2094</v>
          </cell>
          <cell r="D511">
            <v>30950085.896677501</v>
          </cell>
          <cell r="F511">
            <v>30950085.896677501</v>
          </cell>
          <cell r="G511">
            <v>121170671.20925871</v>
          </cell>
        </row>
        <row r="512">
          <cell r="B512" t="str">
            <v>2095Q1</v>
          </cell>
          <cell r="C512" t="str">
            <v>2095</v>
          </cell>
          <cell r="D512">
            <v>29965980.127085499</v>
          </cell>
          <cell r="F512">
            <v>29965980.127085499</v>
          </cell>
          <cell r="G512">
            <v>127254474.7146198</v>
          </cell>
        </row>
        <row r="513">
          <cell r="B513" t="str">
            <v>2095Q2</v>
          </cell>
          <cell r="C513" t="str">
            <v>2095</v>
          </cell>
          <cell r="D513">
            <v>31579405.1228012</v>
          </cell>
          <cell r="F513">
            <v>31579405.1228012</v>
          </cell>
          <cell r="G513">
            <v>127254474.7146198</v>
          </cell>
        </row>
        <row r="514">
          <cell r="B514" t="str">
            <v>2095Q3</v>
          </cell>
          <cell r="C514" t="str">
            <v>2095</v>
          </cell>
          <cell r="D514">
            <v>33203150.261414099</v>
          </cell>
          <cell r="F514">
            <v>33203150.261414099</v>
          </cell>
          <cell r="G514">
            <v>127254474.7146198</v>
          </cell>
        </row>
        <row r="515">
          <cell r="B515" t="str">
            <v>2095Q4</v>
          </cell>
          <cell r="C515" t="str">
            <v>2095</v>
          </cell>
          <cell r="D515">
            <v>32505939.203318998</v>
          </cell>
          <cell r="F515">
            <v>32505939.203318998</v>
          </cell>
          <cell r="G515">
            <v>127254474.7146198</v>
          </cell>
        </row>
        <row r="516">
          <cell r="B516" t="str">
            <v>2096Q1</v>
          </cell>
          <cell r="C516" t="str">
            <v>2096</v>
          </cell>
          <cell r="D516">
            <v>31472214.228729099</v>
          </cell>
          <cell r="F516">
            <v>31472214.228729099</v>
          </cell>
          <cell r="G516">
            <v>133652900.4577215</v>
          </cell>
        </row>
        <row r="517">
          <cell r="B517" t="str">
            <v>2096Q2</v>
          </cell>
          <cell r="C517" t="str">
            <v>2096</v>
          </cell>
          <cell r="D517">
            <v>33166522.7253449</v>
          </cell>
          <cell r="F517">
            <v>33166522.7253449</v>
          </cell>
          <cell r="G517">
            <v>133652900.4577215</v>
          </cell>
        </row>
        <row r="518">
          <cell r="B518" t="str">
            <v>2096Q3</v>
          </cell>
          <cell r="C518" t="str">
            <v>2096</v>
          </cell>
          <cell r="D518">
            <v>34870683.146980897</v>
          </cell>
          <cell r="F518">
            <v>34870683.146980897</v>
          </cell>
          <cell r="G518">
            <v>133652900.4577215</v>
          </cell>
        </row>
        <row r="519">
          <cell r="B519" t="str">
            <v>2096Q4</v>
          </cell>
          <cell r="C519" t="str">
            <v>2096</v>
          </cell>
          <cell r="D519">
            <v>34143480.356666602</v>
          </cell>
          <cell r="F519">
            <v>34143480.356666602</v>
          </cell>
          <cell r="G519">
            <v>133652900.4577215</v>
          </cell>
        </row>
        <row r="520">
          <cell r="B520" t="str">
            <v>2097Q1</v>
          </cell>
          <cell r="C520" t="str">
            <v>2097</v>
          </cell>
          <cell r="D520">
            <v>33059109.8099305</v>
          </cell>
          <cell r="F520">
            <v>33059109.8099305</v>
          </cell>
          <cell r="G520">
            <v>140404143.8676208</v>
          </cell>
        </row>
        <row r="521">
          <cell r="B521" t="str">
            <v>2097Q2</v>
          </cell>
          <cell r="C521" t="str">
            <v>2097</v>
          </cell>
          <cell r="D521">
            <v>34840605.277254999</v>
          </cell>
          <cell r="F521">
            <v>34840605.277254999</v>
          </cell>
          <cell r="G521">
            <v>140404143.8676208</v>
          </cell>
        </row>
        <row r="522">
          <cell r="B522" t="str">
            <v>2097Q3</v>
          </cell>
          <cell r="C522" t="str">
            <v>2097</v>
          </cell>
          <cell r="D522">
            <v>36630361.171800502</v>
          </cell>
          <cell r="F522">
            <v>36630361.171800502</v>
          </cell>
          <cell r="G522">
            <v>140404143.8676208</v>
          </cell>
        </row>
        <row r="523">
          <cell r="B523" t="str">
            <v>2097Q4</v>
          </cell>
          <cell r="C523" t="str">
            <v>2097</v>
          </cell>
          <cell r="D523">
            <v>35874067.6086348</v>
          </cell>
          <cell r="F523">
            <v>35874067.6086348</v>
          </cell>
          <cell r="G523">
            <v>140404143.8676208</v>
          </cell>
        </row>
        <row r="524">
          <cell r="B524" t="str">
            <v>2098Q1</v>
          </cell>
          <cell r="C524" t="str">
            <v>2098</v>
          </cell>
          <cell r="D524">
            <v>34736646.907895103</v>
          </cell>
          <cell r="F524">
            <v>34736646.907895103</v>
          </cell>
          <cell r="G524">
            <v>147536420.86502439</v>
          </cell>
        </row>
        <row r="525">
          <cell r="B525" t="str">
            <v>2098Q2</v>
          </cell>
          <cell r="C525" t="str">
            <v>2098</v>
          </cell>
          <cell r="D525">
            <v>36609753.107196599</v>
          </cell>
          <cell r="F525">
            <v>36609753.107196599</v>
          </cell>
          <cell r="G525">
            <v>147536420.86502439</v>
          </cell>
        </row>
        <row r="526">
          <cell r="B526" t="str">
            <v>2098Q3</v>
          </cell>
          <cell r="C526" t="str">
            <v>2098</v>
          </cell>
          <cell r="D526">
            <v>38487510.8584501</v>
          </cell>
          <cell r="F526">
            <v>38487510.8584501</v>
          </cell>
          <cell r="G526">
            <v>147536420.86502439</v>
          </cell>
        </row>
        <row r="527">
          <cell r="B527" t="str">
            <v>2098Q4</v>
          </cell>
          <cell r="C527" t="str">
            <v>2098</v>
          </cell>
          <cell r="D527">
            <v>37702509.991482601</v>
          </cell>
          <cell r="F527">
            <v>37702509.991482601</v>
          </cell>
          <cell r="G527">
            <v>147536420.86502439</v>
          </cell>
        </row>
        <row r="528">
          <cell r="B528" t="str">
            <v>2099Q1</v>
          </cell>
          <cell r="C528" t="str">
            <v>2099</v>
          </cell>
          <cell r="D528">
            <v>36510249.918457501</v>
          </cell>
          <cell r="F528">
            <v>36510249.918457501</v>
          </cell>
          <cell r="G528">
            <v>155049252.48294041</v>
          </cell>
        </row>
        <row r="529">
          <cell r="B529" t="str">
            <v>2099Q2</v>
          </cell>
          <cell r="C529" t="str">
            <v>2099</v>
          </cell>
          <cell r="D529">
            <v>38481633.348415397</v>
          </cell>
          <cell r="F529">
            <v>38481633.348415397</v>
          </cell>
          <cell r="G529">
            <v>155049252.48294041</v>
          </cell>
        </row>
        <row r="530">
          <cell r="B530" t="str">
            <v>2099Q3</v>
          </cell>
          <cell r="C530" t="str">
            <v>2099</v>
          </cell>
          <cell r="D530">
            <v>40445743.302045599</v>
          </cell>
          <cell r="F530">
            <v>40445743.302045599</v>
          </cell>
          <cell r="G530">
            <v>155049252.48294041</v>
          </cell>
        </row>
        <row r="531">
          <cell r="B531" t="str">
            <v>2099Q4</v>
          </cell>
          <cell r="C531" t="str">
            <v>2099</v>
          </cell>
          <cell r="D531">
            <v>39611625.914021902</v>
          </cell>
          <cell r="F531">
            <v>39611625.914021902</v>
          </cell>
          <cell r="G531">
            <v>155049252.48294041</v>
          </cell>
        </row>
        <row r="532">
          <cell r="B532" t="str">
            <v>2100Q1</v>
          </cell>
          <cell r="C532" t="str">
            <v>2100</v>
          </cell>
          <cell r="D532">
            <v>38319900.1003187</v>
          </cell>
          <cell r="F532">
            <v>38319900.1003187</v>
          </cell>
          <cell r="G532">
            <v>78648319.4988022</v>
          </cell>
        </row>
        <row r="533">
          <cell r="B533" t="str">
            <v>2100Q2</v>
          </cell>
          <cell r="C533" t="str">
            <v>2100</v>
          </cell>
          <cell r="D533">
            <v>40328419.3984835</v>
          </cell>
          <cell r="F533">
            <v>40328419.3984835</v>
          </cell>
          <cell r="G533">
            <v>78648319.4988022</v>
          </cell>
        </row>
      </sheetData>
      <sheetData sheetId="3"/>
      <sheetData sheetId="4">
        <row r="1">
          <cell r="B1" t="str">
            <v>Skuldir heimila og fyrirtækja sem hlutfall af landsframleiðslu</v>
          </cell>
        </row>
        <row r="3">
          <cell r="C3" t="str">
            <v>Seinast uppfært:</v>
          </cell>
          <cell r="D3">
            <v>43721</v>
          </cell>
        </row>
        <row r="5">
          <cell r="D5" t="str">
            <v>Verg lands-framleiðsla</v>
          </cell>
          <cell r="F5" t="str">
            <v>Skuldir, hlutfall af VLF</v>
          </cell>
        </row>
        <row r="6">
          <cell r="B6" t="str">
            <v>Árs-fjórðungur</v>
          </cell>
          <cell r="D6" t="str">
            <v>Nafnvirði</v>
          </cell>
          <cell r="F6" t="str">
            <v>Heimili</v>
          </cell>
          <cell r="G6" t="str">
            <v>Fyrirtæki</v>
          </cell>
          <cell r="H6" t="str">
            <v>Einkageirinn, samtals</v>
          </cell>
        </row>
        <row r="7">
          <cell r="D7" t="str">
            <v>m. króna</v>
          </cell>
          <cell r="F7" t="str">
            <v>Hlutfall, %</v>
          </cell>
          <cell r="G7" t="str">
            <v>Hlutfall, %</v>
          </cell>
          <cell r="H7" t="str">
            <v>Hlutfall, %</v>
          </cell>
        </row>
        <row r="8">
          <cell r="B8" t="str">
            <v>2002Q4</v>
          </cell>
          <cell r="D8">
            <v>854139.93150599999</v>
          </cell>
          <cell r="F8" t="str">
            <v>..</v>
          </cell>
          <cell r="G8" t="str">
            <v>..</v>
          </cell>
          <cell r="H8" t="str">
            <v>..</v>
          </cell>
        </row>
        <row r="9">
          <cell r="B9" t="str">
            <v>2003Q1</v>
          </cell>
          <cell r="D9">
            <v>876732.70786400011</v>
          </cell>
          <cell r="F9" t="str">
            <v>..</v>
          </cell>
          <cell r="G9" t="str">
            <v>..</v>
          </cell>
          <cell r="H9" t="str">
            <v>..</v>
          </cell>
        </row>
        <row r="10">
          <cell r="B10" t="str">
            <v>2003Q2</v>
          </cell>
          <cell r="D10">
            <v>876732.70786400011</v>
          </cell>
          <cell r="F10" t="str">
            <v>..</v>
          </cell>
          <cell r="G10" t="str">
            <v>..</v>
          </cell>
          <cell r="H10" t="str">
            <v>..</v>
          </cell>
        </row>
        <row r="11">
          <cell r="B11" t="str">
            <v>2003Q3</v>
          </cell>
          <cell r="D11">
            <v>876732.70786400011</v>
          </cell>
          <cell r="F11" t="str">
            <v>..</v>
          </cell>
          <cell r="G11" t="str">
            <v>..</v>
          </cell>
          <cell r="H11" t="str">
            <v>..</v>
          </cell>
        </row>
        <row r="12">
          <cell r="B12" t="str">
            <v>2003Q4</v>
          </cell>
          <cell r="D12">
            <v>876732.70786400011</v>
          </cell>
          <cell r="F12">
            <v>89.243698033961266</v>
          </cell>
          <cell r="G12">
            <v>107.80655677319919</v>
          </cell>
          <cell r="H12">
            <v>197.05025480716046</v>
          </cell>
        </row>
        <row r="13">
          <cell r="B13" t="str">
            <v>2004Q1</v>
          </cell>
          <cell r="D13">
            <v>970421.48848299996</v>
          </cell>
          <cell r="F13">
            <v>80.627716889724127</v>
          </cell>
          <cell r="G13">
            <v>105.9797630094077</v>
          </cell>
          <cell r="H13">
            <v>186.60747989913185</v>
          </cell>
        </row>
        <row r="14">
          <cell r="B14" t="str">
            <v>2004Q2</v>
          </cell>
          <cell r="D14">
            <v>970421.48848299996</v>
          </cell>
          <cell r="F14">
            <v>83.62648905342428</v>
          </cell>
          <cell r="G14">
            <v>111.10963257560722</v>
          </cell>
          <cell r="H14">
            <v>194.73612162903149</v>
          </cell>
        </row>
        <row r="15">
          <cell r="B15" t="str">
            <v>2004Q3</v>
          </cell>
          <cell r="D15">
            <v>970421.48848299996</v>
          </cell>
          <cell r="F15">
            <v>85.697247531425475</v>
          </cell>
          <cell r="G15">
            <v>116.71401570325092</v>
          </cell>
          <cell r="H15">
            <v>202.4112632346764</v>
          </cell>
        </row>
        <row r="16">
          <cell r="B16" t="str">
            <v>2004Q4</v>
          </cell>
          <cell r="D16">
            <v>970421.48848299996</v>
          </cell>
          <cell r="F16">
            <v>90.301935184492919</v>
          </cell>
          <cell r="G16">
            <v>124.16105751565263</v>
          </cell>
          <cell r="H16">
            <v>214.46299270014552</v>
          </cell>
        </row>
        <row r="17">
          <cell r="B17" t="str">
            <v>2005Q1</v>
          </cell>
          <cell r="D17">
            <v>1061428.2642589998</v>
          </cell>
          <cell r="F17">
            <v>87.333202918815161</v>
          </cell>
          <cell r="G17">
            <v>121.65616391167558</v>
          </cell>
          <cell r="H17">
            <v>208.9893668304907</v>
          </cell>
        </row>
        <row r="18">
          <cell r="B18" t="str">
            <v>2005Q2</v>
          </cell>
          <cell r="D18">
            <v>1061428.2642589998</v>
          </cell>
          <cell r="F18">
            <v>91.890070437855314</v>
          </cell>
          <cell r="G18">
            <v>109.70830460081386</v>
          </cell>
          <cell r="H18">
            <v>201.59837503866919</v>
          </cell>
        </row>
        <row r="19">
          <cell r="B19" t="str">
            <v>2005Q3</v>
          </cell>
          <cell r="D19">
            <v>1061428.2642589998</v>
          </cell>
          <cell r="F19">
            <v>97.526961951438238</v>
          </cell>
          <cell r="G19">
            <v>118.65168052431873</v>
          </cell>
          <cell r="H19">
            <v>216.17864247575699</v>
          </cell>
        </row>
        <row r="20">
          <cell r="B20" t="str">
            <v>2005Q4</v>
          </cell>
          <cell r="D20">
            <v>1061428.2642589998</v>
          </cell>
          <cell r="F20">
            <v>101.90353569145675</v>
          </cell>
          <cell r="G20">
            <v>130.72710380902549</v>
          </cell>
          <cell r="H20">
            <v>232.63063950048229</v>
          </cell>
        </row>
        <row r="21">
          <cell r="B21" t="str">
            <v>2006Q1</v>
          </cell>
          <cell r="D21">
            <v>1225716.056171</v>
          </cell>
          <cell r="F21">
            <v>94.580196124691852</v>
          </cell>
          <cell r="G21">
            <v>131.38631308856245</v>
          </cell>
          <cell r="H21">
            <v>225.96650921325426</v>
          </cell>
        </row>
        <row r="22">
          <cell r="B22" t="str">
            <v>2006Q2</v>
          </cell>
          <cell r="D22">
            <v>1225716.056171</v>
          </cell>
          <cell r="F22">
            <v>101.01624593236971</v>
          </cell>
          <cell r="G22">
            <v>146.17984999467711</v>
          </cell>
          <cell r="H22">
            <v>247.19609592704685</v>
          </cell>
        </row>
        <row r="23">
          <cell r="B23" t="str">
            <v>2006Q3</v>
          </cell>
          <cell r="D23">
            <v>1225716.056171</v>
          </cell>
          <cell r="F23">
            <v>103.54457587431529</v>
          </cell>
          <cell r="G23">
            <v>146.01886486303869</v>
          </cell>
          <cell r="H23">
            <v>249.56344073735403</v>
          </cell>
        </row>
        <row r="24">
          <cell r="B24" t="str">
            <v>2006Q4</v>
          </cell>
          <cell r="D24">
            <v>1225716.056171</v>
          </cell>
          <cell r="F24">
            <v>107.93569618741505</v>
          </cell>
          <cell r="G24">
            <v>162.42651045875269</v>
          </cell>
          <cell r="H24">
            <v>270.36220664616775</v>
          </cell>
        </row>
        <row r="25">
          <cell r="B25" t="str">
            <v>2007Q1</v>
          </cell>
          <cell r="D25">
            <v>1386951.246116</v>
          </cell>
          <cell r="F25">
            <v>98.674463511562422</v>
          </cell>
          <cell r="G25">
            <v>146.82057515574905</v>
          </cell>
          <cell r="H25">
            <v>245.49503866731152</v>
          </cell>
        </row>
        <row r="26">
          <cell r="B26" t="str">
            <v>2007Q2</v>
          </cell>
          <cell r="D26">
            <v>1386951.246116</v>
          </cell>
          <cell r="F26">
            <v>101.37816969168291</v>
          </cell>
          <cell r="G26">
            <v>147.82657047294734</v>
          </cell>
          <cell r="H26">
            <v>249.20474016463027</v>
          </cell>
        </row>
        <row r="27">
          <cell r="B27" t="str">
            <v>2007Q3</v>
          </cell>
          <cell r="D27">
            <v>1386951.246116</v>
          </cell>
          <cell r="F27">
            <v>106.43553760734325</v>
          </cell>
          <cell r="G27">
            <v>165.18393527416194</v>
          </cell>
          <cell r="H27">
            <v>271.6194728815052</v>
          </cell>
        </row>
        <row r="28">
          <cell r="B28" t="str">
            <v>2007Q4</v>
          </cell>
          <cell r="D28">
            <v>1386951.246116</v>
          </cell>
          <cell r="F28">
            <v>111.60122017083378</v>
          </cell>
          <cell r="G28">
            <v>178.49724356656219</v>
          </cell>
          <cell r="H28">
            <v>290.098463737396</v>
          </cell>
        </row>
        <row r="29">
          <cell r="B29" t="str">
            <v>2008Q1</v>
          </cell>
          <cell r="D29">
            <v>1589625.1351609998</v>
          </cell>
          <cell r="F29">
            <v>106.44534271596855</v>
          </cell>
          <cell r="G29">
            <v>180.65301132692733</v>
          </cell>
          <cell r="H29">
            <v>287.09835404289589</v>
          </cell>
        </row>
        <row r="30">
          <cell r="B30" t="str">
            <v>2008Q2</v>
          </cell>
          <cell r="D30">
            <v>1589625.1351609998</v>
          </cell>
          <cell r="F30">
            <v>111.13515009544869</v>
          </cell>
          <cell r="G30">
            <v>185.34931742639989</v>
          </cell>
          <cell r="H30">
            <v>296.48446752184856</v>
          </cell>
        </row>
        <row r="31">
          <cell r="B31" t="str">
            <v>2008Q3</v>
          </cell>
          <cell r="D31">
            <v>1589625.1351609998</v>
          </cell>
          <cell r="F31">
            <v>118.84224110816415</v>
          </cell>
          <cell r="G31">
            <v>220.30721456072823</v>
          </cell>
          <cell r="H31">
            <v>339.14945566889241</v>
          </cell>
        </row>
        <row r="32">
          <cell r="B32" t="str">
            <v>2008Q4</v>
          </cell>
          <cell r="D32">
            <v>1589625.1351609998</v>
          </cell>
          <cell r="F32">
            <v>117.88532237609255</v>
          </cell>
          <cell r="G32">
            <v>225.80122977660326</v>
          </cell>
          <cell r="H32">
            <v>343.68655215269581</v>
          </cell>
        </row>
        <row r="33">
          <cell r="B33" t="str">
            <v>2009Q1</v>
          </cell>
          <cell r="D33">
            <v>1626390.7272059999</v>
          </cell>
          <cell r="F33">
            <v>119.47161734974155</v>
          </cell>
          <cell r="G33">
            <v>211.42298911645634</v>
          </cell>
          <cell r="H33">
            <v>330.8946064661979</v>
          </cell>
        </row>
        <row r="34">
          <cell r="B34" t="str">
            <v>2009Q2</v>
          </cell>
          <cell r="D34">
            <v>1626390.7272059999</v>
          </cell>
          <cell r="F34">
            <v>121.39695253226172</v>
          </cell>
          <cell r="G34">
            <v>220.61194981399299</v>
          </cell>
          <cell r="H34">
            <v>342.00890234625467</v>
          </cell>
        </row>
        <row r="35">
          <cell r="B35" t="str">
            <v>2009Q3</v>
          </cell>
          <cell r="D35">
            <v>1626390.7272059999</v>
          </cell>
          <cell r="F35">
            <v>121.30288408214915</v>
          </cell>
          <cell r="G35">
            <v>219.36009934950809</v>
          </cell>
          <cell r="H35">
            <v>340.66298343165727</v>
          </cell>
        </row>
        <row r="36">
          <cell r="B36" t="str">
            <v>2009Q4</v>
          </cell>
          <cell r="D36">
            <v>1626390.7272059999</v>
          </cell>
          <cell r="F36">
            <v>121.81202063556836</v>
          </cell>
          <cell r="G36">
            <v>214.12460651299151</v>
          </cell>
          <cell r="H36">
            <v>335.93662714855986</v>
          </cell>
        </row>
        <row r="37">
          <cell r="B37" t="str">
            <v>2010Q1</v>
          </cell>
          <cell r="D37">
            <v>1680966.938658</v>
          </cell>
          <cell r="F37">
            <v>117.08908231441393</v>
          </cell>
          <cell r="G37">
            <v>203.1262577712975</v>
          </cell>
          <cell r="H37">
            <v>320.21534008571143</v>
          </cell>
        </row>
        <row r="38">
          <cell r="B38" t="str">
            <v>2010Q2</v>
          </cell>
          <cell r="D38">
            <v>1680966.938658</v>
          </cell>
          <cell r="F38">
            <v>116.92783027329736</v>
          </cell>
          <cell r="G38">
            <v>199.47388185749293</v>
          </cell>
          <cell r="H38">
            <v>316.40171213079026</v>
          </cell>
        </row>
        <row r="39">
          <cell r="B39" t="str">
            <v>2010Q3</v>
          </cell>
          <cell r="D39">
            <v>1680966.938658</v>
          </cell>
          <cell r="F39">
            <v>115.07611942091916</v>
          </cell>
          <cell r="G39">
            <v>199.35654913259157</v>
          </cell>
          <cell r="H39">
            <v>314.43266855351072</v>
          </cell>
        </row>
        <row r="40">
          <cell r="B40" t="str">
            <v>2010Q4</v>
          </cell>
          <cell r="D40">
            <v>1680966.938658</v>
          </cell>
          <cell r="F40">
            <v>114.65528466713677</v>
          </cell>
          <cell r="G40">
            <v>197.63117631181072</v>
          </cell>
          <cell r="H40">
            <v>312.2864609789475</v>
          </cell>
        </row>
        <row r="41">
          <cell r="B41" t="str">
            <v>2011Q1</v>
          </cell>
          <cell r="D41">
            <v>1765008.6697819999</v>
          </cell>
          <cell r="F41">
            <v>107.25226639041492</v>
          </cell>
          <cell r="G41">
            <v>184.976700804888</v>
          </cell>
          <cell r="H41">
            <v>292.22896719530291</v>
          </cell>
        </row>
        <row r="42">
          <cell r="B42" t="str">
            <v>2011Q2</v>
          </cell>
          <cell r="D42">
            <v>1765008.6697819999</v>
          </cell>
          <cell r="F42">
            <v>105.91828860669845</v>
          </cell>
          <cell r="G42">
            <v>182.62196527375804</v>
          </cell>
          <cell r="H42">
            <v>288.54025388045648</v>
          </cell>
        </row>
        <row r="43">
          <cell r="B43" t="str">
            <v>2011Q3</v>
          </cell>
          <cell r="D43">
            <v>1765008.6697819999</v>
          </cell>
          <cell r="F43">
            <v>106.39394212145041</v>
          </cell>
          <cell r="G43">
            <v>168.60680435402992</v>
          </cell>
          <cell r="H43">
            <v>275.0007464754803</v>
          </cell>
        </row>
        <row r="44">
          <cell r="B44" t="str">
            <v>2011Q4</v>
          </cell>
          <cell r="D44">
            <v>1765008.6697819999</v>
          </cell>
          <cell r="F44">
            <v>106.47416727170511</v>
          </cell>
          <cell r="G44">
            <v>162.773762284892</v>
          </cell>
          <cell r="H44">
            <v>269.24792955659711</v>
          </cell>
        </row>
        <row r="45">
          <cell r="B45" t="str">
            <v>2012Q1</v>
          </cell>
          <cell r="D45">
            <v>1845159.7502000001</v>
          </cell>
          <cell r="F45">
            <v>102.16614574764931</v>
          </cell>
          <cell r="G45">
            <v>160.75707177083029</v>
          </cell>
          <cell r="H45">
            <v>262.92321751847965</v>
          </cell>
        </row>
        <row r="46">
          <cell r="B46" t="str">
            <v>2012Q2</v>
          </cell>
          <cell r="D46">
            <v>1845159.7502000001</v>
          </cell>
          <cell r="F46">
            <v>102.93723737863185</v>
          </cell>
          <cell r="G46">
            <v>152.48716198098739</v>
          </cell>
          <cell r="H46">
            <v>255.42439935961926</v>
          </cell>
        </row>
        <row r="47">
          <cell r="B47" t="str">
            <v>2012Q3</v>
          </cell>
          <cell r="D47">
            <v>1845159.7502000001</v>
          </cell>
          <cell r="F47">
            <v>102.50561735991764</v>
          </cell>
          <cell r="G47">
            <v>148.32600447204635</v>
          </cell>
          <cell r="H47">
            <v>250.83162183196399</v>
          </cell>
        </row>
        <row r="48">
          <cell r="B48" t="str">
            <v>2012Q4</v>
          </cell>
          <cell r="D48">
            <v>1845159.7502000001</v>
          </cell>
          <cell r="F48">
            <v>103.28577317456811</v>
          </cell>
          <cell r="G48">
            <v>145.72399279146461</v>
          </cell>
          <cell r="H48">
            <v>249.00976596603272</v>
          </cell>
        </row>
        <row r="49">
          <cell r="B49" t="str">
            <v>2013Q1</v>
          </cell>
          <cell r="D49">
            <v>1970145.7251939999</v>
          </cell>
          <cell r="F49">
            <v>96.52244738388967</v>
          </cell>
          <cell r="G49">
            <v>131.15499351168953</v>
          </cell>
          <cell r="H49">
            <v>227.6774408955792</v>
          </cell>
        </row>
        <row r="50">
          <cell r="B50" t="str">
            <v>2013Q2</v>
          </cell>
          <cell r="D50">
            <v>1970145.7251939999</v>
          </cell>
          <cell r="F50">
            <v>96.748589815425476</v>
          </cell>
          <cell r="G50">
            <v>127.60882827762259</v>
          </cell>
          <cell r="H50">
            <v>224.3574180930481</v>
          </cell>
        </row>
        <row r="51">
          <cell r="B51" t="str">
            <v>2013Q3</v>
          </cell>
          <cell r="D51">
            <v>1970145.7251939999</v>
          </cell>
          <cell r="F51">
            <v>96.974949361308731</v>
          </cell>
          <cell r="G51">
            <v>125.75373743769242</v>
          </cell>
          <cell r="H51">
            <v>222.72868679900117</v>
          </cell>
        </row>
        <row r="52">
          <cell r="B52" t="str">
            <v>2013Q4</v>
          </cell>
          <cell r="D52">
            <v>1970145.7251939999</v>
          </cell>
          <cell r="F52">
            <v>97.361012614435907</v>
          </cell>
          <cell r="G52">
            <v>118.50299212256586</v>
          </cell>
          <cell r="H52">
            <v>215.86400473700178</v>
          </cell>
        </row>
        <row r="53">
          <cell r="B53" t="str">
            <v>2014Q1</v>
          </cell>
          <cell r="D53">
            <v>2086359.607696</v>
          </cell>
          <cell r="F53">
            <v>91.680039358493815</v>
          </cell>
          <cell r="G53">
            <v>108.27789922284079</v>
          </cell>
          <cell r="H53">
            <v>199.95793858133459</v>
          </cell>
        </row>
        <row r="54">
          <cell r="B54" t="str">
            <v>2014Q2</v>
          </cell>
          <cell r="D54">
            <v>2086359.607696</v>
          </cell>
          <cell r="F54">
            <v>91.99472590473215</v>
          </cell>
          <cell r="G54">
            <v>107.64587752419672</v>
          </cell>
          <cell r="H54">
            <v>199.6406034289289</v>
          </cell>
        </row>
        <row r="55">
          <cell r="B55" t="str">
            <v>2014Q3</v>
          </cell>
          <cell r="D55">
            <v>2086359.607696</v>
          </cell>
          <cell r="F55">
            <v>92.199500356562041</v>
          </cell>
          <cell r="G55">
            <v>108.40763804025366</v>
          </cell>
          <cell r="H55">
            <v>200.60713839681569</v>
          </cell>
        </row>
        <row r="56">
          <cell r="B56" t="str">
            <v>2014Q4</v>
          </cell>
          <cell r="D56">
            <v>2086359.607696</v>
          </cell>
          <cell r="F56">
            <v>91.253140072217576</v>
          </cell>
          <cell r="G56">
            <v>103.90164613348193</v>
          </cell>
          <cell r="H56">
            <v>195.15478620569951</v>
          </cell>
        </row>
        <row r="57">
          <cell r="B57" t="str">
            <v>2015Q1</v>
          </cell>
          <cell r="D57">
            <v>2310847.7867640001</v>
          </cell>
          <cell r="F57">
            <v>80.194627996903151</v>
          </cell>
          <cell r="G57">
            <v>95.800979099552464</v>
          </cell>
          <cell r="H57">
            <v>175.99560709645564</v>
          </cell>
        </row>
        <row r="58">
          <cell r="B58" t="str">
            <v>2015Q2</v>
          </cell>
          <cell r="D58">
            <v>2310847.7867640001</v>
          </cell>
          <cell r="F58">
            <v>80.462828126375953</v>
          </cell>
          <cell r="G58">
            <v>94.241798632300856</v>
          </cell>
          <cell r="H58">
            <v>174.7046267586768</v>
          </cell>
        </row>
        <row r="59">
          <cell r="B59" t="str">
            <v>2015Q3</v>
          </cell>
          <cell r="D59">
            <v>2310847.7867640001</v>
          </cell>
          <cell r="F59">
            <v>80.827835413098256</v>
          </cell>
          <cell r="G59">
            <v>92.676857928838885</v>
          </cell>
          <cell r="H59">
            <v>173.50469334193716</v>
          </cell>
        </row>
        <row r="60">
          <cell r="B60" t="str">
            <v>2015Q4</v>
          </cell>
          <cell r="D60">
            <v>2310847.7867640001</v>
          </cell>
          <cell r="F60">
            <v>79.825556794325479</v>
          </cell>
          <cell r="G60">
            <v>88.539912620532078</v>
          </cell>
          <cell r="H60">
            <v>168.36546941485756</v>
          </cell>
        </row>
        <row r="61">
          <cell r="B61" t="str">
            <v>2016Q1</v>
          </cell>
          <cell r="D61">
            <v>2512054.819191</v>
          </cell>
          <cell r="F61">
            <v>73.0181365129379</v>
          </cell>
          <cell r="G61">
            <v>81.470827182356004</v>
          </cell>
          <cell r="H61">
            <v>154.4889636952939</v>
          </cell>
        </row>
        <row r="62">
          <cell r="B62" t="str">
            <v>2016Q2</v>
          </cell>
          <cell r="D62">
            <v>2512054.819191</v>
          </cell>
          <cell r="F62">
            <v>73.664370102913395</v>
          </cell>
          <cell r="G62">
            <v>84.251763090770595</v>
          </cell>
          <cell r="H62">
            <v>157.91613319368398</v>
          </cell>
        </row>
        <row r="63">
          <cell r="B63" t="str">
            <v>2016Q3</v>
          </cell>
          <cell r="D63">
            <v>2512054.819191</v>
          </cell>
          <cell r="F63">
            <v>73.695405190245651</v>
          </cell>
          <cell r="G63">
            <v>80.662788415351372</v>
          </cell>
          <cell r="H63">
            <v>154.35819360559702</v>
          </cell>
        </row>
        <row r="64">
          <cell r="B64" t="str">
            <v>2016Q4</v>
          </cell>
          <cell r="D64">
            <v>2512054.819191</v>
          </cell>
          <cell r="F64">
            <v>74.742402857769179</v>
          </cell>
          <cell r="G64">
            <v>82.825863982290528</v>
          </cell>
          <cell r="H64">
            <v>157.56826684005969</v>
          </cell>
        </row>
        <row r="65">
          <cell r="B65" t="str">
            <v>2017Q1</v>
          </cell>
          <cell r="D65">
            <v>2641959.4049650002</v>
          </cell>
          <cell r="F65">
            <v>71.818983642717257</v>
          </cell>
          <cell r="G65">
            <v>81.074640722514644</v>
          </cell>
          <cell r="H65">
            <v>152.89362436523191</v>
          </cell>
        </row>
        <row r="66">
          <cell r="B66" t="str">
            <v>2017Q2</v>
          </cell>
          <cell r="D66">
            <v>2641959.4049650002</v>
          </cell>
          <cell r="F66">
            <v>72.681047706407455</v>
          </cell>
          <cell r="G66">
            <v>81.24208957944397</v>
          </cell>
          <cell r="H66">
            <v>153.92313728585142</v>
          </cell>
        </row>
        <row r="67">
          <cell r="B67" t="str">
            <v>2017Q3</v>
          </cell>
          <cell r="D67">
            <v>2641959.4049650002</v>
          </cell>
          <cell r="F67">
            <v>73.559622150629295</v>
          </cell>
          <cell r="G67">
            <v>82.702653810996992</v>
          </cell>
          <cell r="H67">
            <v>156.2622759616263</v>
          </cell>
        </row>
        <row r="68">
          <cell r="B68" t="str">
            <v>2017Q4</v>
          </cell>
          <cell r="D68">
            <v>2641959.4049650002</v>
          </cell>
          <cell r="F68">
            <v>74.575280166378661</v>
          </cell>
          <cell r="G68">
            <v>85.100810424715263</v>
          </cell>
          <cell r="H68">
            <v>159.67609059109392</v>
          </cell>
        </row>
        <row r="69">
          <cell r="B69" t="str">
            <v>2018Q1</v>
          </cell>
          <cell r="D69">
            <v>2840088.7803209997</v>
          </cell>
          <cell r="F69">
            <v>70.401443323586648</v>
          </cell>
          <cell r="G69">
            <v>80.898038947873914</v>
          </cell>
          <cell r="H69">
            <v>151.29948227146056</v>
          </cell>
        </row>
        <row r="70">
          <cell r="B70" t="str">
            <v>2018Q2</v>
          </cell>
          <cell r="D70">
            <v>2840088.7803209997</v>
          </cell>
          <cell r="F70">
            <v>71.768811787684243</v>
          </cell>
          <cell r="G70">
            <v>84.262319276514233</v>
          </cell>
          <cell r="H70">
            <v>156.03113106419849</v>
          </cell>
        </row>
        <row r="71">
          <cell r="B71" t="str">
            <v>2018Q3</v>
          </cell>
          <cell r="D71">
            <v>2840088.7803209997</v>
          </cell>
          <cell r="F71">
            <v>73.606706199027045</v>
          </cell>
          <cell r="G71">
            <v>87.484753926495358</v>
          </cell>
          <cell r="H71">
            <v>161.09146012552239</v>
          </cell>
        </row>
        <row r="72">
          <cell r="B72" t="str">
            <v>2018Q4</v>
          </cell>
          <cell r="D72">
            <v>2840088.7803209997</v>
          </cell>
          <cell r="F72">
            <v>74.627187491311176</v>
          </cell>
          <cell r="G72">
            <v>89.635294293736948</v>
          </cell>
          <cell r="H72">
            <v>164.26248178504812</v>
          </cell>
        </row>
        <row r="73">
          <cell r="B73" t="str">
            <v>2019Q1</v>
          </cell>
          <cell r="D73">
            <v>3045149.464532</v>
          </cell>
          <cell r="F73">
            <v>70.818272024863646</v>
          </cell>
          <cell r="G73">
            <v>84.696717748665947</v>
          </cell>
          <cell r="H73">
            <v>155.51498977352963</v>
          </cell>
        </row>
        <row r="74">
          <cell r="B74" t="str">
            <v>2019Q2</v>
          </cell>
          <cell r="D74">
            <v>3045149.464532</v>
          </cell>
          <cell r="F74">
            <v>71.89044458951696</v>
          </cell>
          <cell r="G74">
            <v>84.681889263602088</v>
          </cell>
          <cell r="H74">
            <v>156.57233385311906</v>
          </cell>
        </row>
        <row r="75">
          <cell r="B75" t="str">
            <v>2019Q3</v>
          </cell>
          <cell r="D75">
            <v>3045149.464532</v>
          </cell>
          <cell r="F75">
            <v>72.952141109959157</v>
          </cell>
          <cell r="G75">
            <v>83.289959259110361</v>
          </cell>
          <cell r="H75">
            <v>156.2421003690695</v>
          </cell>
        </row>
        <row r="76">
          <cell r="B76" t="str">
            <v>2019Q4</v>
          </cell>
          <cell r="D76">
            <v>3045149.464532</v>
          </cell>
          <cell r="F76">
            <v>74.088961216149258</v>
          </cell>
          <cell r="G76">
            <v>82.966081515501273</v>
          </cell>
          <cell r="H76">
            <v>157.05504273165053</v>
          </cell>
        </row>
        <row r="77">
          <cell r="B77" t="str">
            <v>2020Q1</v>
          </cell>
          <cell r="D77">
            <v>2940637.8654230004</v>
          </cell>
          <cell r="F77">
            <v>77.742037512038181</v>
          </cell>
          <cell r="G77">
            <v>91.570415001658404</v>
          </cell>
          <cell r="H77">
            <v>169.31245251369657</v>
          </cell>
        </row>
        <row r="78">
          <cell r="B78" t="str">
            <v>2020Q2</v>
          </cell>
          <cell r="D78">
            <v>2940637.8654230004</v>
          </cell>
          <cell r="F78">
            <v>78.654220317757179</v>
          </cell>
          <cell r="G78">
            <v>91.495739912551201</v>
          </cell>
          <cell r="H78">
            <v>170.14996023030841</v>
          </cell>
        </row>
        <row r="79">
          <cell r="B79" t="str">
            <v>2020Q3</v>
          </cell>
          <cell r="D79">
            <v>2940637.8654230004</v>
          </cell>
          <cell r="F79">
            <v>81.033088860836074</v>
          </cell>
          <cell r="G79">
            <v>92.208877301915962</v>
          </cell>
          <cell r="H79">
            <v>173.24196616275199</v>
          </cell>
        </row>
        <row r="80">
          <cell r="B80" t="str">
            <v>2020Q4</v>
          </cell>
          <cell r="D80">
            <v>2940637.8654230004</v>
          </cell>
          <cell r="F80">
            <v>83.271588162325457</v>
          </cell>
          <cell r="G80">
            <v>89.330719314009656</v>
          </cell>
          <cell r="H80">
            <v>172.60230747633514</v>
          </cell>
        </row>
      </sheetData>
      <sheetData sheetId="5">
        <row r="1">
          <cell r="B1" t="str">
            <v>Skuldir heimila og fyrirtækja sem hlutfall af landsframleiðslu</v>
          </cell>
        </row>
      </sheetData>
      <sheetData sheetId="6">
        <row r="12">
          <cell r="C12" t="str">
            <v>Heimili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Positions  Data"/>
      <sheetName val="Dollar Index Data"/>
      <sheetName val="GDP_QTR"/>
    </sheetNames>
    <sheetDataSet>
      <sheetData sheetId="0" refreshError="1"/>
      <sheetData sheetId="1" refreshError="1"/>
      <sheetData sheetId="2">
        <row r="8">
          <cell r="A8">
            <v>35796</v>
          </cell>
          <cell r="B8">
            <v>99.57</v>
          </cell>
        </row>
        <row r="9">
          <cell r="A9">
            <v>35797</v>
          </cell>
          <cell r="B9">
            <v>100.04</v>
          </cell>
        </row>
        <row r="10">
          <cell r="A10">
            <v>35800</v>
          </cell>
          <cell r="B10">
            <v>101.01</v>
          </cell>
        </row>
        <row r="11">
          <cell r="A11">
            <v>35801</v>
          </cell>
          <cell r="B11">
            <v>101.38</v>
          </cell>
        </row>
        <row r="12">
          <cell r="A12">
            <v>35802</v>
          </cell>
          <cell r="B12">
            <v>100.55</v>
          </cell>
        </row>
        <row r="13">
          <cell r="A13">
            <v>35803</v>
          </cell>
          <cell r="B13">
            <v>101.02</v>
          </cell>
        </row>
        <row r="14">
          <cell r="A14">
            <v>35804</v>
          </cell>
          <cell r="B14">
            <v>100.9</v>
          </cell>
        </row>
        <row r="15">
          <cell r="A15">
            <v>35807</v>
          </cell>
          <cell r="B15">
            <v>100.85</v>
          </cell>
        </row>
        <row r="16">
          <cell r="A16">
            <v>35808</v>
          </cell>
          <cell r="B16">
            <v>100.66</v>
          </cell>
        </row>
        <row r="17">
          <cell r="A17">
            <v>35809</v>
          </cell>
          <cell r="B17">
            <v>100.68</v>
          </cell>
        </row>
        <row r="18">
          <cell r="A18">
            <v>35810</v>
          </cell>
          <cell r="B18">
            <v>100.97</v>
          </cell>
        </row>
        <row r="19">
          <cell r="A19">
            <v>35811</v>
          </cell>
          <cell r="B19">
            <v>100.86</v>
          </cell>
        </row>
        <row r="20">
          <cell r="A20">
            <v>35814</v>
          </cell>
          <cell r="B20">
            <v>101.1</v>
          </cell>
        </row>
        <row r="21">
          <cell r="A21">
            <v>35815</v>
          </cell>
          <cell r="B21">
            <v>101.16</v>
          </cell>
        </row>
        <row r="22">
          <cell r="A22">
            <v>35816</v>
          </cell>
          <cell r="B22">
            <v>100.18</v>
          </cell>
        </row>
        <row r="23">
          <cell r="A23">
            <v>35817</v>
          </cell>
          <cell r="B23">
            <v>99.64</v>
          </cell>
        </row>
        <row r="24">
          <cell r="A24">
            <v>35818</v>
          </cell>
          <cell r="B24">
            <v>98.28</v>
          </cell>
        </row>
        <row r="25">
          <cell r="A25">
            <v>35821</v>
          </cell>
          <cell r="B25">
            <v>99.14</v>
          </cell>
        </row>
        <row r="26">
          <cell r="A26">
            <v>35822</v>
          </cell>
          <cell r="B26">
            <v>99.01</v>
          </cell>
        </row>
        <row r="27">
          <cell r="A27">
            <v>35823</v>
          </cell>
          <cell r="B27">
            <v>99.75</v>
          </cell>
        </row>
        <row r="28">
          <cell r="A28">
            <v>35824</v>
          </cell>
          <cell r="B28">
            <v>100.54</v>
          </cell>
        </row>
        <row r="29">
          <cell r="A29">
            <v>35825</v>
          </cell>
          <cell r="B29">
            <v>100.68</v>
          </cell>
        </row>
        <row r="30">
          <cell r="A30">
            <v>35828</v>
          </cell>
          <cell r="B30">
            <v>100.24</v>
          </cell>
        </row>
        <row r="31">
          <cell r="A31">
            <v>35829</v>
          </cell>
          <cell r="B31">
            <v>99.78</v>
          </cell>
        </row>
        <row r="32">
          <cell r="A32">
            <v>35830</v>
          </cell>
          <cell r="B32">
            <v>99.05</v>
          </cell>
        </row>
        <row r="33">
          <cell r="A33">
            <v>35831</v>
          </cell>
          <cell r="B33">
            <v>98.44</v>
          </cell>
        </row>
        <row r="34">
          <cell r="A34">
            <v>35832</v>
          </cell>
          <cell r="B34">
            <v>99.47</v>
          </cell>
        </row>
        <row r="35">
          <cell r="A35">
            <v>35835</v>
          </cell>
          <cell r="B35">
            <v>99.83</v>
          </cell>
        </row>
        <row r="36">
          <cell r="A36">
            <v>35836</v>
          </cell>
          <cell r="B36">
            <v>99.45</v>
          </cell>
        </row>
        <row r="37">
          <cell r="A37">
            <v>35837</v>
          </cell>
          <cell r="B37">
            <v>99.77</v>
          </cell>
        </row>
        <row r="38">
          <cell r="A38">
            <v>35838</v>
          </cell>
          <cell r="B38">
            <v>99.56</v>
          </cell>
        </row>
        <row r="39">
          <cell r="A39">
            <v>35839</v>
          </cell>
          <cell r="B39">
            <v>100.04</v>
          </cell>
        </row>
        <row r="40">
          <cell r="A40">
            <v>35842</v>
          </cell>
          <cell r="B40">
            <v>100.1</v>
          </cell>
        </row>
        <row r="41">
          <cell r="A41">
            <v>35843</v>
          </cell>
          <cell r="B41">
            <v>100.43</v>
          </cell>
        </row>
        <row r="42">
          <cell r="A42">
            <v>35844</v>
          </cell>
          <cell r="B42">
            <v>100.16</v>
          </cell>
        </row>
        <row r="43">
          <cell r="A43">
            <v>35845</v>
          </cell>
          <cell r="B43">
            <v>99.95</v>
          </cell>
        </row>
        <row r="44">
          <cell r="A44">
            <v>35846</v>
          </cell>
          <cell r="B44">
            <v>100.3</v>
          </cell>
        </row>
        <row r="45">
          <cell r="A45">
            <v>35849</v>
          </cell>
          <cell r="B45">
            <v>99.3</v>
          </cell>
        </row>
        <row r="46">
          <cell r="A46">
            <v>35850</v>
          </cell>
          <cell r="B46">
            <v>99.25</v>
          </cell>
        </row>
        <row r="47">
          <cell r="A47">
            <v>35851</v>
          </cell>
          <cell r="B47">
            <v>100.29</v>
          </cell>
        </row>
        <row r="48">
          <cell r="A48">
            <v>35852</v>
          </cell>
          <cell r="B48">
            <v>99.89</v>
          </cell>
        </row>
        <row r="49">
          <cell r="A49">
            <v>35853</v>
          </cell>
          <cell r="B49">
            <v>99.76</v>
          </cell>
        </row>
        <row r="50">
          <cell r="A50">
            <v>35856</v>
          </cell>
          <cell r="B50">
            <v>99.52</v>
          </cell>
        </row>
        <row r="51">
          <cell r="A51">
            <v>35857</v>
          </cell>
          <cell r="B51">
            <v>99.48</v>
          </cell>
        </row>
        <row r="52">
          <cell r="A52">
            <v>35858</v>
          </cell>
          <cell r="B52">
            <v>99.97</v>
          </cell>
        </row>
        <row r="53">
          <cell r="A53">
            <v>35859</v>
          </cell>
          <cell r="B53">
            <v>100.88</v>
          </cell>
        </row>
        <row r="54">
          <cell r="A54">
            <v>35860</v>
          </cell>
          <cell r="B54">
            <v>100.74</v>
          </cell>
        </row>
        <row r="55">
          <cell r="A55">
            <v>35863</v>
          </cell>
          <cell r="B55">
            <v>100.43</v>
          </cell>
        </row>
        <row r="56">
          <cell r="A56">
            <v>35864</v>
          </cell>
          <cell r="B56">
            <v>100.41</v>
          </cell>
        </row>
        <row r="57">
          <cell r="A57">
            <v>35865</v>
          </cell>
          <cell r="B57">
            <v>100.55</v>
          </cell>
        </row>
        <row r="58">
          <cell r="A58">
            <v>35866</v>
          </cell>
          <cell r="B58">
            <v>100.41</v>
          </cell>
        </row>
        <row r="59">
          <cell r="A59">
            <v>35867</v>
          </cell>
          <cell r="B59">
            <v>99.81</v>
          </cell>
        </row>
        <row r="60">
          <cell r="A60">
            <v>35870</v>
          </cell>
          <cell r="B60">
            <v>100.08</v>
          </cell>
        </row>
        <row r="61">
          <cell r="A61">
            <v>35871</v>
          </cell>
          <cell r="B61">
            <v>100.08</v>
          </cell>
        </row>
        <row r="62">
          <cell r="A62">
            <v>35872</v>
          </cell>
          <cell r="B62">
            <v>100.37</v>
          </cell>
        </row>
        <row r="63">
          <cell r="A63">
            <v>35873</v>
          </cell>
          <cell r="B63">
            <v>100.6</v>
          </cell>
        </row>
        <row r="64">
          <cell r="A64">
            <v>35874</v>
          </cell>
          <cell r="B64">
            <v>100.34</v>
          </cell>
        </row>
        <row r="65">
          <cell r="A65">
            <v>35877</v>
          </cell>
          <cell r="B65">
            <v>100.15</v>
          </cell>
        </row>
        <row r="66">
          <cell r="A66">
            <v>35878</v>
          </cell>
          <cell r="B66">
            <v>100.22</v>
          </cell>
        </row>
        <row r="67">
          <cell r="A67">
            <v>35879</v>
          </cell>
          <cell r="B67">
            <v>99.95</v>
          </cell>
        </row>
        <row r="68">
          <cell r="A68">
            <v>35880</v>
          </cell>
          <cell r="B68">
            <v>99.54</v>
          </cell>
        </row>
        <row r="69">
          <cell r="A69">
            <v>35881</v>
          </cell>
          <cell r="B69">
            <v>100.14</v>
          </cell>
        </row>
        <row r="70">
          <cell r="A70">
            <v>35884</v>
          </cell>
          <cell r="B70">
            <v>101.17</v>
          </cell>
        </row>
        <row r="71">
          <cell r="A71">
            <v>35885</v>
          </cell>
          <cell r="B71">
            <v>101.37</v>
          </cell>
        </row>
        <row r="72">
          <cell r="A72">
            <v>35886</v>
          </cell>
          <cell r="B72">
            <v>101.57</v>
          </cell>
        </row>
        <row r="73">
          <cell r="A73">
            <v>35887</v>
          </cell>
          <cell r="B73">
            <v>101.69</v>
          </cell>
        </row>
        <row r="74">
          <cell r="A74">
            <v>35888</v>
          </cell>
          <cell r="B74">
            <v>101.66</v>
          </cell>
        </row>
        <row r="75">
          <cell r="A75">
            <v>35891</v>
          </cell>
          <cell r="B75">
            <v>101.35</v>
          </cell>
        </row>
        <row r="76">
          <cell r="A76">
            <v>35892</v>
          </cell>
          <cell r="B76">
            <v>101.04</v>
          </cell>
        </row>
        <row r="77">
          <cell r="A77">
            <v>35893</v>
          </cell>
          <cell r="B77">
            <v>99.86</v>
          </cell>
        </row>
        <row r="78">
          <cell r="A78">
            <v>35894</v>
          </cell>
          <cell r="B78">
            <v>100.22</v>
          </cell>
        </row>
        <row r="79">
          <cell r="A79">
            <v>35895</v>
          </cell>
          <cell r="B79">
            <v>100.22</v>
          </cell>
        </row>
        <row r="80">
          <cell r="A80">
            <v>35898</v>
          </cell>
          <cell r="B80">
            <v>100.25</v>
          </cell>
        </row>
        <row r="81">
          <cell r="A81">
            <v>35899</v>
          </cell>
          <cell r="B81">
            <v>99.3</v>
          </cell>
        </row>
        <row r="82">
          <cell r="A82">
            <v>35900</v>
          </cell>
          <cell r="B82">
            <v>99.46</v>
          </cell>
        </row>
        <row r="83">
          <cell r="A83">
            <v>35901</v>
          </cell>
          <cell r="B83">
            <v>99.62</v>
          </cell>
        </row>
        <row r="84">
          <cell r="A84">
            <v>35902</v>
          </cell>
          <cell r="B84">
            <v>99.73</v>
          </cell>
        </row>
        <row r="85">
          <cell r="A85">
            <v>35905</v>
          </cell>
          <cell r="B85">
            <v>99.57</v>
          </cell>
        </row>
        <row r="86">
          <cell r="A86">
            <v>35906</v>
          </cell>
          <cell r="B86">
            <v>99.06</v>
          </cell>
        </row>
        <row r="87">
          <cell r="A87">
            <v>35907</v>
          </cell>
          <cell r="B87">
            <v>99.17</v>
          </cell>
        </row>
        <row r="88">
          <cell r="A88">
            <v>35908</v>
          </cell>
          <cell r="B88">
            <v>99.42</v>
          </cell>
        </row>
        <row r="89">
          <cell r="A89">
            <v>35909</v>
          </cell>
          <cell r="B89">
            <v>99.27</v>
          </cell>
        </row>
        <row r="90">
          <cell r="A90">
            <v>35912</v>
          </cell>
          <cell r="B90">
            <v>99.22</v>
          </cell>
        </row>
        <row r="91">
          <cell r="A91">
            <v>35913</v>
          </cell>
          <cell r="B91">
            <v>99.48</v>
          </cell>
        </row>
        <row r="92">
          <cell r="A92">
            <v>35914</v>
          </cell>
          <cell r="B92">
            <v>99.62</v>
          </cell>
        </row>
        <row r="93">
          <cell r="A93">
            <v>35915</v>
          </cell>
          <cell r="B93">
            <v>99.59</v>
          </cell>
        </row>
        <row r="94">
          <cell r="A94">
            <v>35916</v>
          </cell>
          <cell r="B94">
            <v>99.12</v>
          </cell>
        </row>
        <row r="95">
          <cell r="A95">
            <v>35919</v>
          </cell>
          <cell r="B95">
            <v>99.15</v>
          </cell>
        </row>
        <row r="96">
          <cell r="A96">
            <v>35920</v>
          </cell>
          <cell r="B96">
            <v>98.49</v>
          </cell>
        </row>
        <row r="97">
          <cell r="A97">
            <v>35921</v>
          </cell>
          <cell r="B97">
            <v>98.69</v>
          </cell>
        </row>
        <row r="98">
          <cell r="A98">
            <v>35922</v>
          </cell>
          <cell r="B98">
            <v>98.82</v>
          </cell>
        </row>
        <row r="99">
          <cell r="A99">
            <v>35923</v>
          </cell>
          <cell r="B99">
            <v>98.9</v>
          </cell>
        </row>
        <row r="100">
          <cell r="A100">
            <v>35926</v>
          </cell>
          <cell r="B100">
            <v>99.19</v>
          </cell>
        </row>
        <row r="101">
          <cell r="A101">
            <v>35927</v>
          </cell>
          <cell r="B101">
            <v>99.29</v>
          </cell>
        </row>
        <row r="102">
          <cell r="A102">
            <v>35928</v>
          </cell>
          <cell r="B102">
            <v>99.46</v>
          </cell>
        </row>
        <row r="103">
          <cell r="A103">
            <v>35929</v>
          </cell>
          <cell r="B103">
            <v>99.55</v>
          </cell>
        </row>
        <row r="104">
          <cell r="A104">
            <v>35930</v>
          </cell>
          <cell r="B104">
            <v>99.87</v>
          </cell>
        </row>
        <row r="105">
          <cell r="A105">
            <v>35933</v>
          </cell>
          <cell r="B105">
            <v>100.05</v>
          </cell>
        </row>
        <row r="106">
          <cell r="A106">
            <v>35934</v>
          </cell>
          <cell r="B106">
            <v>100.05</v>
          </cell>
        </row>
        <row r="107">
          <cell r="A107">
            <v>35935</v>
          </cell>
          <cell r="B107">
            <v>99.42</v>
          </cell>
        </row>
        <row r="108">
          <cell r="A108">
            <v>35936</v>
          </cell>
          <cell r="B108">
            <v>98.78</v>
          </cell>
        </row>
        <row r="109">
          <cell r="A109">
            <v>35937</v>
          </cell>
          <cell r="B109">
            <v>99.04</v>
          </cell>
        </row>
        <row r="110">
          <cell r="A110">
            <v>35940</v>
          </cell>
          <cell r="B110">
            <v>99.04</v>
          </cell>
        </row>
        <row r="111">
          <cell r="A111">
            <v>35941</v>
          </cell>
          <cell r="B111">
            <v>99.68</v>
          </cell>
        </row>
        <row r="112">
          <cell r="A112">
            <v>35942</v>
          </cell>
          <cell r="B112">
            <v>100.11</v>
          </cell>
        </row>
        <row r="113">
          <cell r="A113">
            <v>35943</v>
          </cell>
          <cell r="B113">
            <v>100.22</v>
          </cell>
        </row>
        <row r="114">
          <cell r="A114">
            <v>35944</v>
          </cell>
          <cell r="B114">
            <v>100.43</v>
          </cell>
        </row>
        <row r="115">
          <cell r="A115">
            <v>35947</v>
          </cell>
          <cell r="B115">
            <v>100.18</v>
          </cell>
        </row>
        <row r="116">
          <cell r="A116">
            <v>35948</v>
          </cell>
          <cell r="B116">
            <v>100.16</v>
          </cell>
        </row>
        <row r="117">
          <cell r="A117">
            <v>35949</v>
          </cell>
          <cell r="B117">
            <v>99.79</v>
          </cell>
        </row>
        <row r="118">
          <cell r="A118">
            <v>35950</v>
          </cell>
          <cell r="B118">
            <v>99.55</v>
          </cell>
        </row>
        <row r="119">
          <cell r="A119">
            <v>35951</v>
          </cell>
          <cell r="B119">
            <v>100.17</v>
          </cell>
        </row>
        <row r="120">
          <cell r="A120">
            <v>35954</v>
          </cell>
          <cell r="B120">
            <v>100.42</v>
          </cell>
        </row>
        <row r="121">
          <cell r="A121">
            <v>35955</v>
          </cell>
          <cell r="B121">
            <v>100.35</v>
          </cell>
        </row>
        <row r="122">
          <cell r="A122">
            <v>35956</v>
          </cell>
          <cell r="B122">
            <v>101.22</v>
          </cell>
        </row>
        <row r="123">
          <cell r="A123">
            <v>35957</v>
          </cell>
          <cell r="B123">
            <v>101.98</v>
          </cell>
        </row>
        <row r="124">
          <cell r="A124">
            <v>35958</v>
          </cell>
          <cell r="B124">
            <v>101.93</v>
          </cell>
        </row>
        <row r="125">
          <cell r="A125">
            <v>35961</v>
          </cell>
          <cell r="B125">
            <v>102.25</v>
          </cell>
        </row>
        <row r="126">
          <cell r="A126">
            <v>35962</v>
          </cell>
          <cell r="B126">
            <v>101.35</v>
          </cell>
        </row>
        <row r="127">
          <cell r="A127">
            <v>35963</v>
          </cell>
          <cell r="B127">
            <v>100.38</v>
          </cell>
        </row>
        <row r="128">
          <cell r="A128">
            <v>35964</v>
          </cell>
          <cell r="B128">
            <v>100.33</v>
          </cell>
        </row>
        <row r="129">
          <cell r="A129">
            <v>35965</v>
          </cell>
          <cell r="B129">
            <v>99.83</v>
          </cell>
        </row>
        <row r="130">
          <cell r="A130">
            <v>35968</v>
          </cell>
          <cell r="B130">
            <v>100.28</v>
          </cell>
        </row>
        <row r="131">
          <cell r="A131">
            <v>35969</v>
          </cell>
          <cell r="B131">
            <v>100.68</v>
          </cell>
        </row>
        <row r="132">
          <cell r="A132">
            <v>35970</v>
          </cell>
          <cell r="B132">
            <v>100.98</v>
          </cell>
        </row>
        <row r="133">
          <cell r="A133">
            <v>35971</v>
          </cell>
          <cell r="B133">
            <v>100.9</v>
          </cell>
        </row>
        <row r="134">
          <cell r="A134">
            <v>35972</v>
          </cell>
          <cell r="B134">
            <v>101.36</v>
          </cell>
        </row>
        <row r="135">
          <cell r="A135">
            <v>35975</v>
          </cell>
          <cell r="B135">
            <v>101.45</v>
          </cell>
        </row>
        <row r="136">
          <cell r="A136">
            <v>35976</v>
          </cell>
          <cell r="B136">
            <v>100.98</v>
          </cell>
        </row>
        <row r="137">
          <cell r="A137">
            <v>35977</v>
          </cell>
          <cell r="B137">
            <v>101.3</v>
          </cell>
        </row>
        <row r="138">
          <cell r="A138">
            <v>35978</v>
          </cell>
          <cell r="B138">
            <v>101.74</v>
          </cell>
        </row>
        <row r="139">
          <cell r="A139">
            <v>35979</v>
          </cell>
          <cell r="B139">
            <v>101.3</v>
          </cell>
        </row>
        <row r="140">
          <cell r="A140">
            <v>35982</v>
          </cell>
          <cell r="B140">
            <v>101.55</v>
          </cell>
        </row>
        <row r="141">
          <cell r="A141">
            <v>35983</v>
          </cell>
          <cell r="B141">
            <v>101.5</v>
          </cell>
        </row>
        <row r="142">
          <cell r="A142">
            <v>35984</v>
          </cell>
          <cell r="B142">
            <v>101.64</v>
          </cell>
        </row>
        <row r="143">
          <cell r="A143">
            <v>35985</v>
          </cell>
          <cell r="B143">
            <v>102.33</v>
          </cell>
        </row>
        <row r="144">
          <cell r="A144">
            <v>35986</v>
          </cell>
          <cell r="B144">
            <v>101.91</v>
          </cell>
        </row>
        <row r="145">
          <cell r="A145">
            <v>35989</v>
          </cell>
          <cell r="B145">
            <v>101.38</v>
          </cell>
        </row>
        <row r="146">
          <cell r="A146">
            <v>35990</v>
          </cell>
          <cell r="B146">
            <v>101.32</v>
          </cell>
        </row>
        <row r="147">
          <cell r="A147">
            <v>35991</v>
          </cell>
          <cell r="B147">
            <v>101.17</v>
          </cell>
        </row>
        <row r="148">
          <cell r="A148">
            <v>35992</v>
          </cell>
          <cell r="B148">
            <v>100.58</v>
          </cell>
        </row>
        <row r="149">
          <cell r="A149">
            <v>35993</v>
          </cell>
          <cell r="B149">
            <v>100.36</v>
          </cell>
        </row>
        <row r="150">
          <cell r="A150">
            <v>35996</v>
          </cell>
          <cell r="B150">
            <v>100.31</v>
          </cell>
        </row>
        <row r="151">
          <cell r="A151">
            <v>35997</v>
          </cell>
          <cell r="B151">
            <v>100.78</v>
          </cell>
        </row>
        <row r="152">
          <cell r="A152">
            <v>35998</v>
          </cell>
          <cell r="B152">
            <v>100.97</v>
          </cell>
        </row>
        <row r="153">
          <cell r="A153">
            <v>35999</v>
          </cell>
          <cell r="B153">
            <v>100.76</v>
          </cell>
        </row>
        <row r="154">
          <cell r="A154">
            <v>36000</v>
          </cell>
          <cell r="B154">
            <v>100.57</v>
          </cell>
        </row>
        <row r="155">
          <cell r="A155">
            <v>36003</v>
          </cell>
          <cell r="B155">
            <v>100.9</v>
          </cell>
        </row>
        <row r="156">
          <cell r="A156">
            <v>36004</v>
          </cell>
          <cell r="B156">
            <v>100.15</v>
          </cell>
        </row>
        <row r="157">
          <cell r="A157">
            <v>36005</v>
          </cell>
          <cell r="B157">
            <v>100.35</v>
          </cell>
        </row>
        <row r="158">
          <cell r="A158">
            <v>36006</v>
          </cell>
          <cell r="B158">
            <v>100.96</v>
          </cell>
        </row>
        <row r="159">
          <cell r="A159">
            <v>36007</v>
          </cell>
          <cell r="B159">
            <v>101.09</v>
          </cell>
        </row>
        <row r="160">
          <cell r="A160">
            <v>36010</v>
          </cell>
          <cell r="B160">
            <v>101.52</v>
          </cell>
        </row>
        <row r="161">
          <cell r="A161">
            <v>36011</v>
          </cell>
          <cell r="B161">
            <v>100.92</v>
          </cell>
        </row>
        <row r="162">
          <cell r="A162">
            <v>36012</v>
          </cell>
          <cell r="B162">
            <v>100.64</v>
          </cell>
        </row>
        <row r="163">
          <cell r="A163">
            <v>36013</v>
          </cell>
          <cell r="B163">
            <v>100.99</v>
          </cell>
        </row>
        <row r="164">
          <cell r="A164">
            <v>36014</v>
          </cell>
          <cell r="B164">
            <v>101.42</v>
          </cell>
        </row>
        <row r="165">
          <cell r="A165">
            <v>36017</v>
          </cell>
          <cell r="B165">
            <v>101.26</v>
          </cell>
        </row>
        <row r="166">
          <cell r="A166">
            <v>36018</v>
          </cell>
          <cell r="B166">
            <v>101.55</v>
          </cell>
        </row>
        <row r="167">
          <cell r="A167">
            <v>36019</v>
          </cell>
          <cell r="B167">
            <v>101.79</v>
          </cell>
        </row>
        <row r="168">
          <cell r="A168">
            <v>36020</v>
          </cell>
          <cell r="B168">
            <v>101.55</v>
          </cell>
        </row>
        <row r="169">
          <cell r="A169">
            <v>36021</v>
          </cell>
          <cell r="B169">
            <v>102.35</v>
          </cell>
        </row>
        <row r="170">
          <cell r="A170">
            <v>36024</v>
          </cell>
          <cell r="B170">
            <v>102.13</v>
          </cell>
        </row>
        <row r="171">
          <cell r="A171">
            <v>36025</v>
          </cell>
          <cell r="B171">
            <v>102.35</v>
          </cell>
        </row>
        <row r="172">
          <cell r="A172">
            <v>36026</v>
          </cell>
          <cell r="B172">
            <v>102.03</v>
          </cell>
        </row>
        <row r="173">
          <cell r="A173">
            <v>36027</v>
          </cell>
          <cell r="B173">
            <v>101.97</v>
          </cell>
        </row>
        <row r="174">
          <cell r="A174">
            <v>36028</v>
          </cell>
          <cell r="B174">
            <v>102.15</v>
          </cell>
        </row>
        <row r="175">
          <cell r="A175">
            <v>36031</v>
          </cell>
          <cell r="B175">
            <v>101.96</v>
          </cell>
        </row>
        <row r="176">
          <cell r="A176">
            <v>36032</v>
          </cell>
          <cell r="B176">
            <v>102.17</v>
          </cell>
        </row>
        <row r="177">
          <cell r="A177">
            <v>36033</v>
          </cell>
          <cell r="B177">
            <v>102.56</v>
          </cell>
        </row>
        <row r="178">
          <cell r="A178">
            <v>36034</v>
          </cell>
          <cell r="B178">
            <v>101.87</v>
          </cell>
        </row>
        <row r="179">
          <cell r="A179">
            <v>36035</v>
          </cell>
          <cell r="B179">
            <v>99.94</v>
          </cell>
        </row>
        <row r="180">
          <cell r="A180">
            <v>36038</v>
          </cell>
          <cell r="B180">
            <v>100.13</v>
          </cell>
        </row>
        <row r="181">
          <cell r="A181">
            <v>36039</v>
          </cell>
          <cell r="B181">
            <v>99.09</v>
          </cell>
        </row>
        <row r="182">
          <cell r="A182">
            <v>36040</v>
          </cell>
          <cell r="B182">
            <v>99.34</v>
          </cell>
        </row>
        <row r="183">
          <cell r="A183">
            <v>36041</v>
          </cell>
          <cell r="B183">
            <v>98.27</v>
          </cell>
        </row>
        <row r="184">
          <cell r="A184">
            <v>36042</v>
          </cell>
          <cell r="B184">
            <v>98.14</v>
          </cell>
        </row>
        <row r="185">
          <cell r="A185">
            <v>36045</v>
          </cell>
          <cell r="B185">
            <v>97.5</v>
          </cell>
        </row>
        <row r="186">
          <cell r="A186">
            <v>36046</v>
          </cell>
          <cell r="B186">
            <v>97.97</v>
          </cell>
        </row>
        <row r="187">
          <cell r="A187">
            <v>36047</v>
          </cell>
          <cell r="B187">
            <v>98.24</v>
          </cell>
        </row>
        <row r="188">
          <cell r="A188">
            <v>36048</v>
          </cell>
          <cell r="B188">
            <v>96.56</v>
          </cell>
        </row>
        <row r="189">
          <cell r="A189">
            <v>36049</v>
          </cell>
          <cell r="B189">
            <v>96.54</v>
          </cell>
        </row>
        <row r="190">
          <cell r="A190">
            <v>36052</v>
          </cell>
          <cell r="B190">
            <v>96.7</v>
          </cell>
        </row>
        <row r="191">
          <cell r="A191">
            <v>36053</v>
          </cell>
          <cell r="B191">
            <v>96.48</v>
          </cell>
        </row>
        <row r="192">
          <cell r="A192">
            <v>36054</v>
          </cell>
          <cell r="B192">
            <v>97.25</v>
          </cell>
        </row>
        <row r="193">
          <cell r="A193">
            <v>36055</v>
          </cell>
          <cell r="B193">
            <v>96.44</v>
          </cell>
        </row>
        <row r="194">
          <cell r="A194">
            <v>36056</v>
          </cell>
          <cell r="B194">
            <v>96.52</v>
          </cell>
        </row>
        <row r="195">
          <cell r="A195">
            <v>36059</v>
          </cell>
          <cell r="B195">
            <v>96.73</v>
          </cell>
        </row>
        <row r="196">
          <cell r="A196">
            <v>36060</v>
          </cell>
          <cell r="B196">
            <v>96.44</v>
          </cell>
        </row>
        <row r="197">
          <cell r="A197">
            <v>36061</v>
          </cell>
          <cell r="B197">
            <v>96.22</v>
          </cell>
        </row>
        <row r="198">
          <cell r="A198">
            <v>36062</v>
          </cell>
          <cell r="B198">
            <v>96.1</v>
          </cell>
        </row>
        <row r="199">
          <cell r="A199">
            <v>36063</v>
          </cell>
          <cell r="B199">
            <v>96.29</v>
          </cell>
        </row>
        <row r="200">
          <cell r="A200">
            <v>36066</v>
          </cell>
          <cell r="B200">
            <v>96.04</v>
          </cell>
        </row>
        <row r="201">
          <cell r="A201">
            <v>36067</v>
          </cell>
          <cell r="B201">
            <v>95.74</v>
          </cell>
        </row>
        <row r="202">
          <cell r="A202">
            <v>36068</v>
          </cell>
          <cell r="B202">
            <v>96.02</v>
          </cell>
        </row>
        <row r="203">
          <cell r="A203">
            <v>36069</v>
          </cell>
          <cell r="B203">
            <v>95.22</v>
          </cell>
        </row>
        <row r="204">
          <cell r="A204">
            <v>36070</v>
          </cell>
          <cell r="B204">
            <v>95.37</v>
          </cell>
        </row>
        <row r="205">
          <cell r="A205">
            <v>36073</v>
          </cell>
          <cell r="B205">
            <v>94.9</v>
          </cell>
        </row>
        <row r="206">
          <cell r="A206">
            <v>36074</v>
          </cell>
          <cell r="B206">
            <v>94.5</v>
          </cell>
        </row>
        <row r="207">
          <cell r="A207">
            <v>36075</v>
          </cell>
          <cell r="B207">
            <v>92.34</v>
          </cell>
        </row>
        <row r="208">
          <cell r="A208">
            <v>36076</v>
          </cell>
          <cell r="B208">
            <v>93.35</v>
          </cell>
        </row>
        <row r="209">
          <cell r="A209">
            <v>36077</v>
          </cell>
          <cell r="B209">
            <v>93.1</v>
          </cell>
        </row>
        <row r="210">
          <cell r="A210">
            <v>36080</v>
          </cell>
          <cell r="B210">
            <v>93.79</v>
          </cell>
        </row>
        <row r="211">
          <cell r="A211">
            <v>36081</v>
          </cell>
          <cell r="B211">
            <v>93.15</v>
          </cell>
        </row>
        <row r="212">
          <cell r="A212">
            <v>36082</v>
          </cell>
          <cell r="B212">
            <v>93.37</v>
          </cell>
        </row>
        <row r="213">
          <cell r="A213">
            <v>36083</v>
          </cell>
          <cell r="B213">
            <v>92.9</v>
          </cell>
        </row>
        <row r="214">
          <cell r="A214">
            <v>36084</v>
          </cell>
          <cell r="B214">
            <v>92.17</v>
          </cell>
        </row>
        <row r="215">
          <cell r="A215">
            <v>36087</v>
          </cell>
          <cell r="B215">
            <v>92.6</v>
          </cell>
        </row>
        <row r="216">
          <cell r="A216">
            <v>36088</v>
          </cell>
          <cell r="B216">
            <v>92.94</v>
          </cell>
        </row>
        <row r="217">
          <cell r="A217">
            <v>36089</v>
          </cell>
          <cell r="B217">
            <v>93.52</v>
          </cell>
        </row>
        <row r="218">
          <cell r="A218">
            <v>36090</v>
          </cell>
          <cell r="B218">
            <v>93.13</v>
          </cell>
        </row>
        <row r="219">
          <cell r="A219">
            <v>36091</v>
          </cell>
          <cell r="B219">
            <v>93.1</v>
          </cell>
        </row>
        <row r="220">
          <cell r="A220">
            <v>36094</v>
          </cell>
          <cell r="B220">
            <v>94.43</v>
          </cell>
        </row>
        <row r="221">
          <cell r="A221">
            <v>36095</v>
          </cell>
          <cell r="B221">
            <v>93.83</v>
          </cell>
        </row>
        <row r="222">
          <cell r="A222">
            <v>36096</v>
          </cell>
          <cell r="B222">
            <v>93.92</v>
          </cell>
        </row>
        <row r="223">
          <cell r="A223">
            <v>36097</v>
          </cell>
          <cell r="B223">
            <v>93.8</v>
          </cell>
        </row>
        <row r="224">
          <cell r="A224">
            <v>36098</v>
          </cell>
          <cell r="B224">
            <v>93.62</v>
          </cell>
        </row>
        <row r="225">
          <cell r="A225">
            <v>36101</v>
          </cell>
          <cell r="B225">
            <v>93.5</v>
          </cell>
        </row>
        <row r="226">
          <cell r="A226">
            <v>36102</v>
          </cell>
          <cell r="B226">
            <v>93.84</v>
          </cell>
        </row>
        <row r="227">
          <cell r="A227">
            <v>36103</v>
          </cell>
          <cell r="B227">
            <v>94.01</v>
          </cell>
        </row>
        <row r="228">
          <cell r="A228">
            <v>36104</v>
          </cell>
          <cell r="B228">
            <v>93.93</v>
          </cell>
        </row>
        <row r="229">
          <cell r="A229">
            <v>36105</v>
          </cell>
          <cell r="B229">
            <v>94.84</v>
          </cell>
        </row>
        <row r="230">
          <cell r="A230">
            <v>36108</v>
          </cell>
          <cell r="B230">
            <v>95.58</v>
          </cell>
        </row>
        <row r="231">
          <cell r="A231">
            <v>36109</v>
          </cell>
          <cell r="B231">
            <v>95.67</v>
          </cell>
        </row>
        <row r="232">
          <cell r="A232">
            <v>36110</v>
          </cell>
          <cell r="B232">
            <v>95.26</v>
          </cell>
        </row>
        <row r="233">
          <cell r="A233">
            <v>36111</v>
          </cell>
          <cell r="B233">
            <v>95.57</v>
          </cell>
        </row>
        <row r="234">
          <cell r="A234">
            <v>36112</v>
          </cell>
          <cell r="B234">
            <v>95.67</v>
          </cell>
        </row>
        <row r="235">
          <cell r="A235">
            <v>36115</v>
          </cell>
          <cell r="B235">
            <v>94.74</v>
          </cell>
        </row>
        <row r="236">
          <cell r="A236">
            <v>36116</v>
          </cell>
          <cell r="B236">
            <v>94.93</v>
          </cell>
        </row>
        <row r="237">
          <cell r="A237">
            <v>36117</v>
          </cell>
          <cell r="B237">
            <v>95.26</v>
          </cell>
        </row>
        <row r="238">
          <cell r="A238">
            <v>36118</v>
          </cell>
          <cell r="B238">
            <v>95.54</v>
          </cell>
        </row>
        <row r="239">
          <cell r="A239">
            <v>36119</v>
          </cell>
          <cell r="B239">
            <v>95.84</v>
          </cell>
        </row>
        <row r="240">
          <cell r="A240">
            <v>36122</v>
          </cell>
          <cell r="B240">
            <v>96.26</v>
          </cell>
        </row>
        <row r="241">
          <cell r="A241">
            <v>36123</v>
          </cell>
          <cell r="B241">
            <v>96.39</v>
          </cell>
        </row>
        <row r="242">
          <cell r="A242">
            <v>36124</v>
          </cell>
          <cell r="B242">
            <v>96.35</v>
          </cell>
        </row>
        <row r="243">
          <cell r="A243">
            <v>36125</v>
          </cell>
          <cell r="B243">
            <v>96.31</v>
          </cell>
        </row>
        <row r="244">
          <cell r="A244">
            <v>36126</v>
          </cell>
          <cell r="B244">
            <v>96.9</v>
          </cell>
        </row>
        <row r="245">
          <cell r="A245">
            <v>36129</v>
          </cell>
          <cell r="B245">
            <v>96.18</v>
          </cell>
        </row>
        <row r="246">
          <cell r="A246">
            <v>36130</v>
          </cell>
          <cell r="B246">
            <v>95.58</v>
          </cell>
        </row>
        <row r="247">
          <cell r="A247">
            <v>36131</v>
          </cell>
          <cell r="B247">
            <v>94.77</v>
          </cell>
        </row>
        <row r="248">
          <cell r="A248">
            <v>36132</v>
          </cell>
          <cell r="B248">
            <v>94.7</v>
          </cell>
        </row>
        <row r="249">
          <cell r="A249">
            <v>36133</v>
          </cell>
          <cell r="B249">
            <v>94.88</v>
          </cell>
        </row>
        <row r="250">
          <cell r="A250">
            <v>36136</v>
          </cell>
          <cell r="B250">
            <v>95.3</v>
          </cell>
        </row>
        <row r="251">
          <cell r="A251">
            <v>36137</v>
          </cell>
          <cell r="B251">
            <v>94.73</v>
          </cell>
        </row>
        <row r="252">
          <cell r="A252">
            <v>36138</v>
          </cell>
          <cell r="B252">
            <v>94.64</v>
          </cell>
        </row>
        <row r="253">
          <cell r="A253">
            <v>36139</v>
          </cell>
          <cell r="B253">
            <v>93.88</v>
          </cell>
        </row>
        <row r="254">
          <cell r="A254">
            <v>36140</v>
          </cell>
          <cell r="B254">
            <v>93.46</v>
          </cell>
        </row>
        <row r="255">
          <cell r="A255">
            <v>36143</v>
          </cell>
          <cell r="B255">
            <v>93.38</v>
          </cell>
        </row>
        <row r="256">
          <cell r="A256">
            <v>36144</v>
          </cell>
          <cell r="B256">
            <v>93.89</v>
          </cell>
        </row>
        <row r="257">
          <cell r="A257">
            <v>36145</v>
          </cell>
          <cell r="B257">
            <v>94.14</v>
          </cell>
        </row>
        <row r="258">
          <cell r="A258">
            <v>36146</v>
          </cell>
          <cell r="B258">
            <v>94.14</v>
          </cell>
        </row>
        <row r="259">
          <cell r="A259">
            <v>36147</v>
          </cell>
          <cell r="B259">
            <v>93.95</v>
          </cell>
        </row>
        <row r="260">
          <cell r="A260">
            <v>36150</v>
          </cell>
          <cell r="B260">
            <v>94.3</v>
          </cell>
        </row>
        <row r="261">
          <cell r="A261">
            <v>36151</v>
          </cell>
          <cell r="B261">
            <v>94.38</v>
          </cell>
        </row>
        <row r="262">
          <cell r="A262">
            <v>36152</v>
          </cell>
          <cell r="B262">
            <v>94.4</v>
          </cell>
        </row>
        <row r="263">
          <cell r="A263">
            <v>36153</v>
          </cell>
          <cell r="B263">
            <v>94.72</v>
          </cell>
        </row>
        <row r="264">
          <cell r="A264">
            <v>36154</v>
          </cell>
          <cell r="B264">
            <v>94.72</v>
          </cell>
        </row>
        <row r="265">
          <cell r="A265">
            <v>36157</v>
          </cell>
          <cell r="B265">
            <v>94.45</v>
          </cell>
        </row>
        <row r="266">
          <cell r="A266">
            <v>36158</v>
          </cell>
          <cell r="B266">
            <v>94.35</v>
          </cell>
        </row>
        <row r="267">
          <cell r="A267">
            <v>36159</v>
          </cell>
          <cell r="B267">
            <v>94.65</v>
          </cell>
        </row>
        <row r="268">
          <cell r="A268">
            <v>36160</v>
          </cell>
          <cell r="B268">
            <v>93.96</v>
          </cell>
        </row>
        <row r="269">
          <cell r="A269">
            <v>36161</v>
          </cell>
          <cell r="B269">
            <v>93.96</v>
          </cell>
        </row>
        <row r="270">
          <cell r="A270">
            <v>36164</v>
          </cell>
          <cell r="B270">
            <v>93.26</v>
          </cell>
        </row>
        <row r="271">
          <cell r="A271">
            <v>36165</v>
          </cell>
          <cell r="B271">
            <v>93.31</v>
          </cell>
        </row>
        <row r="272">
          <cell r="A272">
            <v>36166</v>
          </cell>
          <cell r="B272">
            <v>94.49</v>
          </cell>
        </row>
        <row r="273">
          <cell r="A273">
            <v>36167</v>
          </cell>
          <cell r="B273">
            <v>93.65</v>
          </cell>
        </row>
        <row r="274">
          <cell r="A274">
            <v>36168</v>
          </cell>
          <cell r="B274">
            <v>94.22</v>
          </cell>
        </row>
        <row r="275">
          <cell r="A275">
            <v>36171</v>
          </cell>
          <cell r="B275">
            <v>94.54</v>
          </cell>
        </row>
        <row r="276">
          <cell r="A276">
            <v>36172</v>
          </cell>
          <cell r="B276">
            <v>94.64</v>
          </cell>
        </row>
        <row r="277">
          <cell r="A277">
            <v>36173</v>
          </cell>
          <cell r="B277">
            <v>94.18</v>
          </cell>
        </row>
        <row r="278">
          <cell r="A278">
            <v>36174</v>
          </cell>
          <cell r="B278">
            <v>93.97</v>
          </cell>
        </row>
        <row r="279">
          <cell r="A279">
            <v>36175</v>
          </cell>
          <cell r="B279">
            <v>94.69</v>
          </cell>
        </row>
        <row r="280">
          <cell r="A280">
            <v>36178</v>
          </cell>
          <cell r="B280">
            <v>94.61</v>
          </cell>
        </row>
        <row r="281">
          <cell r="A281">
            <v>36179</v>
          </cell>
          <cell r="B281">
            <v>94.41</v>
          </cell>
        </row>
        <row r="282">
          <cell r="A282">
            <v>36180</v>
          </cell>
          <cell r="B282">
            <v>94.61</v>
          </cell>
        </row>
        <row r="283">
          <cell r="A283">
            <v>36181</v>
          </cell>
          <cell r="B283">
            <v>94.44</v>
          </cell>
        </row>
        <row r="284">
          <cell r="A284">
            <v>36182</v>
          </cell>
          <cell r="B284">
            <v>94.65</v>
          </cell>
        </row>
        <row r="285">
          <cell r="A285">
            <v>36185</v>
          </cell>
          <cell r="B285">
            <v>94.67</v>
          </cell>
        </row>
        <row r="286">
          <cell r="A286">
            <v>36186</v>
          </cell>
          <cell r="B286">
            <v>94.61</v>
          </cell>
        </row>
        <row r="287">
          <cell r="A287">
            <v>36187</v>
          </cell>
          <cell r="B287">
            <v>95.64</v>
          </cell>
        </row>
        <row r="288">
          <cell r="A288">
            <v>36188</v>
          </cell>
          <cell r="B288">
            <v>95.7</v>
          </cell>
        </row>
        <row r="289">
          <cell r="A289">
            <v>36189</v>
          </cell>
          <cell r="B289">
            <v>96.04</v>
          </cell>
        </row>
        <row r="290">
          <cell r="A290">
            <v>36192</v>
          </cell>
          <cell r="B290">
            <v>96.22</v>
          </cell>
        </row>
        <row r="291">
          <cell r="A291">
            <v>36193</v>
          </cell>
          <cell r="B291">
            <v>95.68</v>
          </cell>
        </row>
        <row r="292">
          <cell r="A292">
            <v>36194</v>
          </cell>
          <cell r="B292">
            <v>95.93</v>
          </cell>
        </row>
        <row r="293">
          <cell r="A293">
            <v>36195</v>
          </cell>
          <cell r="B293">
            <v>95.59</v>
          </cell>
        </row>
        <row r="294">
          <cell r="A294">
            <v>36196</v>
          </cell>
          <cell r="B294">
            <v>96.14</v>
          </cell>
        </row>
        <row r="295">
          <cell r="A295">
            <v>36199</v>
          </cell>
          <cell r="B295">
            <v>95.99</v>
          </cell>
        </row>
        <row r="296">
          <cell r="A296">
            <v>36200</v>
          </cell>
          <cell r="B296">
            <v>96.18</v>
          </cell>
        </row>
        <row r="297">
          <cell r="A297">
            <v>36201</v>
          </cell>
          <cell r="B297">
            <v>95.94</v>
          </cell>
        </row>
        <row r="298">
          <cell r="A298">
            <v>36202</v>
          </cell>
          <cell r="B298">
            <v>96.68</v>
          </cell>
        </row>
        <row r="299">
          <cell r="A299">
            <v>36203</v>
          </cell>
          <cell r="B299">
            <v>96.28</v>
          </cell>
        </row>
        <row r="300">
          <cell r="A300">
            <v>36206</v>
          </cell>
          <cell r="B300">
            <v>96.59</v>
          </cell>
        </row>
        <row r="301">
          <cell r="A301">
            <v>36207</v>
          </cell>
          <cell r="B301">
            <v>97.22</v>
          </cell>
        </row>
        <row r="302">
          <cell r="A302">
            <v>36208</v>
          </cell>
          <cell r="B302">
            <v>97.07</v>
          </cell>
        </row>
        <row r="303">
          <cell r="A303">
            <v>36209</v>
          </cell>
          <cell r="B303">
            <v>97.26</v>
          </cell>
        </row>
        <row r="304">
          <cell r="A304">
            <v>36210</v>
          </cell>
          <cell r="B304">
            <v>98.34</v>
          </cell>
        </row>
        <row r="305">
          <cell r="A305">
            <v>36213</v>
          </cell>
          <cell r="B305">
            <v>98.49</v>
          </cell>
        </row>
        <row r="306">
          <cell r="A306">
            <v>36214</v>
          </cell>
          <cell r="B306">
            <v>98.77</v>
          </cell>
        </row>
        <row r="307">
          <cell r="A307">
            <v>36215</v>
          </cell>
          <cell r="B307">
            <v>99.11</v>
          </cell>
        </row>
        <row r="308">
          <cell r="A308">
            <v>36216</v>
          </cell>
          <cell r="B308">
            <v>98.57</v>
          </cell>
        </row>
        <row r="309">
          <cell r="A309">
            <v>36217</v>
          </cell>
          <cell r="B309">
            <v>98.69</v>
          </cell>
        </row>
        <row r="310">
          <cell r="A310">
            <v>36220</v>
          </cell>
          <cell r="B310">
            <v>99.58</v>
          </cell>
        </row>
        <row r="311">
          <cell r="A311">
            <v>36221</v>
          </cell>
          <cell r="B311">
            <v>99.4</v>
          </cell>
        </row>
        <row r="312">
          <cell r="A312">
            <v>36222</v>
          </cell>
          <cell r="B312">
            <v>99.75</v>
          </cell>
        </row>
        <row r="313">
          <cell r="A313">
            <v>36223</v>
          </cell>
          <cell r="B313">
            <v>100.33</v>
          </cell>
        </row>
        <row r="314">
          <cell r="A314">
            <v>36224</v>
          </cell>
          <cell r="B314">
            <v>100.27</v>
          </cell>
        </row>
        <row r="315">
          <cell r="A315">
            <v>36227</v>
          </cell>
          <cell r="B315">
            <v>99.75</v>
          </cell>
        </row>
        <row r="316">
          <cell r="A316">
            <v>36228</v>
          </cell>
          <cell r="B316">
            <v>99.56</v>
          </cell>
        </row>
        <row r="317">
          <cell r="A317">
            <v>36229</v>
          </cell>
          <cell r="B317">
            <v>99</v>
          </cell>
        </row>
        <row r="318">
          <cell r="A318">
            <v>36230</v>
          </cell>
          <cell r="B318">
            <v>98.47</v>
          </cell>
        </row>
        <row r="319">
          <cell r="A319">
            <v>36231</v>
          </cell>
          <cell r="B319">
            <v>99.13</v>
          </cell>
        </row>
        <row r="320">
          <cell r="A320">
            <v>36234</v>
          </cell>
          <cell r="B320">
            <v>98.94</v>
          </cell>
        </row>
        <row r="321">
          <cell r="A321">
            <v>36235</v>
          </cell>
          <cell r="B321">
            <v>98.59</v>
          </cell>
        </row>
        <row r="322">
          <cell r="A322">
            <v>36236</v>
          </cell>
          <cell r="B322">
            <v>98.71</v>
          </cell>
        </row>
        <row r="323">
          <cell r="A323">
            <v>36237</v>
          </cell>
          <cell r="B323">
            <v>98.43</v>
          </cell>
        </row>
        <row r="324">
          <cell r="A324">
            <v>36238</v>
          </cell>
          <cell r="B324">
            <v>98.87</v>
          </cell>
        </row>
        <row r="325">
          <cell r="A325">
            <v>36241</v>
          </cell>
          <cell r="B325">
            <v>98.73</v>
          </cell>
        </row>
        <row r="326">
          <cell r="A326">
            <v>36242</v>
          </cell>
          <cell r="B326">
            <v>98.69</v>
          </cell>
        </row>
        <row r="327">
          <cell r="A327">
            <v>36243</v>
          </cell>
          <cell r="B327">
            <v>98.89</v>
          </cell>
        </row>
        <row r="328">
          <cell r="A328">
            <v>36244</v>
          </cell>
          <cell r="B328">
            <v>99.28</v>
          </cell>
        </row>
        <row r="329">
          <cell r="A329">
            <v>36245</v>
          </cell>
          <cell r="B329">
            <v>99.99</v>
          </cell>
        </row>
        <row r="330">
          <cell r="A330">
            <v>36248</v>
          </cell>
          <cell r="B330">
            <v>100.21</v>
          </cell>
        </row>
        <row r="331">
          <cell r="A331">
            <v>36249</v>
          </cell>
          <cell r="B331">
            <v>100.36</v>
          </cell>
        </row>
        <row r="332">
          <cell r="A332">
            <v>36250</v>
          </cell>
          <cell r="B332">
            <v>99.92</v>
          </cell>
        </row>
        <row r="333">
          <cell r="A333">
            <v>36251</v>
          </cell>
          <cell r="B333">
            <v>99.89</v>
          </cell>
        </row>
        <row r="334">
          <cell r="A334">
            <v>36252</v>
          </cell>
          <cell r="B334">
            <v>99.89</v>
          </cell>
        </row>
        <row r="335">
          <cell r="A335">
            <v>36255</v>
          </cell>
          <cell r="B335">
            <v>100.57</v>
          </cell>
        </row>
        <row r="336">
          <cell r="A336">
            <v>36256</v>
          </cell>
          <cell r="B336">
            <v>99.75</v>
          </cell>
        </row>
        <row r="337">
          <cell r="A337">
            <v>36257</v>
          </cell>
          <cell r="B337">
            <v>100.15</v>
          </cell>
        </row>
        <row r="338">
          <cell r="A338">
            <v>36258</v>
          </cell>
          <cell r="B338">
            <v>100.33</v>
          </cell>
        </row>
        <row r="339">
          <cell r="A339">
            <v>36259</v>
          </cell>
          <cell r="B339">
            <v>99.92</v>
          </cell>
        </row>
        <row r="340">
          <cell r="A340">
            <v>36262</v>
          </cell>
          <cell r="B340">
            <v>99.65</v>
          </cell>
        </row>
        <row r="341">
          <cell r="A341">
            <v>36263</v>
          </cell>
          <cell r="B341">
            <v>99.84</v>
          </cell>
        </row>
        <row r="342">
          <cell r="A342">
            <v>36264</v>
          </cell>
          <cell r="B342">
            <v>99.59</v>
          </cell>
        </row>
        <row r="343">
          <cell r="A343">
            <v>36265</v>
          </cell>
          <cell r="B343">
            <v>100.16</v>
          </cell>
        </row>
        <row r="344">
          <cell r="A344">
            <v>36266</v>
          </cell>
          <cell r="B344">
            <v>99.91</v>
          </cell>
        </row>
        <row r="345">
          <cell r="A345">
            <v>36269</v>
          </cell>
          <cell r="B345">
            <v>100.4</v>
          </cell>
        </row>
        <row r="346">
          <cell r="A346">
            <v>36270</v>
          </cell>
          <cell r="B346">
            <v>100.68</v>
          </cell>
        </row>
        <row r="347">
          <cell r="A347">
            <v>36271</v>
          </cell>
          <cell r="B347">
            <v>100.86</v>
          </cell>
        </row>
        <row r="348">
          <cell r="A348">
            <v>36272</v>
          </cell>
          <cell r="B348">
            <v>100.71</v>
          </cell>
        </row>
        <row r="349">
          <cell r="A349">
            <v>36273</v>
          </cell>
          <cell r="B349">
            <v>100.74</v>
          </cell>
        </row>
        <row r="350">
          <cell r="A350">
            <v>36276</v>
          </cell>
          <cell r="B350">
            <v>100.89</v>
          </cell>
        </row>
        <row r="351">
          <cell r="A351">
            <v>36277</v>
          </cell>
          <cell r="B351">
            <v>100.48</v>
          </cell>
        </row>
        <row r="352">
          <cell r="A352">
            <v>36278</v>
          </cell>
          <cell r="B352">
            <v>100.66</v>
          </cell>
        </row>
        <row r="353">
          <cell r="A353">
            <v>36279</v>
          </cell>
          <cell r="B353">
            <v>100.82</v>
          </cell>
        </row>
        <row r="354">
          <cell r="A354">
            <v>36280</v>
          </cell>
          <cell r="B354">
            <v>100.89</v>
          </cell>
        </row>
        <row r="355">
          <cell r="A355">
            <v>36283</v>
          </cell>
          <cell r="B355">
            <v>100.99</v>
          </cell>
        </row>
        <row r="356">
          <cell r="A356">
            <v>36284</v>
          </cell>
          <cell r="B356">
            <v>100.51</v>
          </cell>
        </row>
        <row r="357">
          <cell r="A357">
            <v>36285</v>
          </cell>
          <cell r="B357">
            <v>99.74</v>
          </cell>
        </row>
        <row r="358">
          <cell r="A358">
            <v>36286</v>
          </cell>
          <cell r="B358">
            <v>99.3</v>
          </cell>
        </row>
        <row r="359">
          <cell r="A359">
            <v>36287</v>
          </cell>
          <cell r="B359">
            <v>99.85</v>
          </cell>
        </row>
        <row r="360">
          <cell r="A360">
            <v>36290</v>
          </cell>
          <cell r="B360">
            <v>99.51</v>
          </cell>
        </row>
        <row r="361">
          <cell r="A361">
            <v>36291</v>
          </cell>
          <cell r="B361">
            <v>100.14</v>
          </cell>
        </row>
        <row r="362">
          <cell r="A362">
            <v>36292</v>
          </cell>
          <cell r="B362">
            <v>100.61</v>
          </cell>
        </row>
        <row r="363">
          <cell r="A363">
            <v>36293</v>
          </cell>
          <cell r="B363">
            <v>100.59</v>
          </cell>
        </row>
        <row r="364">
          <cell r="A364">
            <v>36294</v>
          </cell>
          <cell r="B364">
            <v>100.79</v>
          </cell>
        </row>
        <row r="365">
          <cell r="A365">
            <v>36297</v>
          </cell>
          <cell r="B365">
            <v>100.73</v>
          </cell>
        </row>
        <row r="366">
          <cell r="A366">
            <v>36298</v>
          </cell>
          <cell r="B366">
            <v>100.62</v>
          </cell>
        </row>
        <row r="367">
          <cell r="A367">
            <v>36299</v>
          </cell>
          <cell r="B367">
            <v>100.99</v>
          </cell>
        </row>
        <row r="368">
          <cell r="A368">
            <v>36300</v>
          </cell>
          <cell r="B368">
            <v>101.28</v>
          </cell>
        </row>
        <row r="369">
          <cell r="A369">
            <v>36301</v>
          </cell>
          <cell r="B369">
            <v>101.59</v>
          </cell>
        </row>
        <row r="370">
          <cell r="A370">
            <v>36304</v>
          </cell>
          <cell r="B370">
            <v>101.4</v>
          </cell>
        </row>
        <row r="371">
          <cell r="A371">
            <v>36305</v>
          </cell>
          <cell r="B371">
            <v>101.34</v>
          </cell>
        </row>
        <row r="372">
          <cell r="A372">
            <v>36306</v>
          </cell>
          <cell r="B372">
            <v>102.13</v>
          </cell>
        </row>
        <row r="373">
          <cell r="A373">
            <v>36307</v>
          </cell>
          <cell r="B373">
            <v>102.15</v>
          </cell>
        </row>
        <row r="374">
          <cell r="A374">
            <v>36308</v>
          </cell>
          <cell r="B374">
            <v>102.51</v>
          </cell>
        </row>
        <row r="375">
          <cell r="A375">
            <v>36311</v>
          </cell>
          <cell r="B375">
            <v>102.51</v>
          </cell>
        </row>
        <row r="376">
          <cell r="A376">
            <v>36312</v>
          </cell>
          <cell r="B376">
            <v>102.1</v>
          </cell>
        </row>
        <row r="377">
          <cell r="A377">
            <v>36313</v>
          </cell>
          <cell r="B377">
            <v>102.83</v>
          </cell>
        </row>
        <row r="378">
          <cell r="A378">
            <v>36314</v>
          </cell>
          <cell r="B378">
            <v>102.95</v>
          </cell>
        </row>
        <row r="379">
          <cell r="A379">
            <v>36315</v>
          </cell>
          <cell r="B379">
            <v>102.68</v>
          </cell>
        </row>
        <row r="380">
          <cell r="A380">
            <v>36318</v>
          </cell>
          <cell r="B380">
            <v>103.13</v>
          </cell>
        </row>
        <row r="381">
          <cell r="A381">
            <v>36319</v>
          </cell>
          <cell r="B381">
            <v>101.72</v>
          </cell>
        </row>
        <row r="382">
          <cell r="A382">
            <v>36320</v>
          </cell>
          <cell r="B382">
            <v>101.72</v>
          </cell>
        </row>
        <row r="383">
          <cell r="A383">
            <v>36321</v>
          </cell>
          <cell r="B383">
            <v>101.6</v>
          </cell>
        </row>
        <row r="384">
          <cell r="A384">
            <v>36322</v>
          </cell>
          <cell r="B384">
            <v>101.02</v>
          </cell>
        </row>
        <row r="385">
          <cell r="A385">
            <v>36325</v>
          </cell>
          <cell r="B385">
            <v>102.14</v>
          </cell>
        </row>
        <row r="386">
          <cell r="A386">
            <v>36326</v>
          </cell>
          <cell r="B386">
            <v>102.27</v>
          </cell>
        </row>
        <row r="387">
          <cell r="A387">
            <v>36327</v>
          </cell>
          <cell r="B387">
            <v>102.87</v>
          </cell>
        </row>
        <row r="388">
          <cell r="A388">
            <v>36328</v>
          </cell>
          <cell r="B388">
            <v>102.18</v>
          </cell>
        </row>
        <row r="389">
          <cell r="A389">
            <v>36329</v>
          </cell>
          <cell r="B389">
            <v>102</v>
          </cell>
        </row>
        <row r="390">
          <cell r="A390">
            <v>36332</v>
          </cell>
          <cell r="B390">
            <v>102.55</v>
          </cell>
        </row>
        <row r="391">
          <cell r="A391">
            <v>36333</v>
          </cell>
          <cell r="B391">
            <v>102.69</v>
          </cell>
        </row>
        <row r="392">
          <cell r="A392">
            <v>36334</v>
          </cell>
          <cell r="B392">
            <v>102.74</v>
          </cell>
        </row>
        <row r="393">
          <cell r="A393">
            <v>36335</v>
          </cell>
          <cell r="B393">
            <v>102.16</v>
          </cell>
        </row>
        <row r="394">
          <cell r="A394">
            <v>36336</v>
          </cell>
          <cell r="B394">
            <v>101.91</v>
          </cell>
        </row>
        <row r="395">
          <cell r="A395">
            <v>36339</v>
          </cell>
          <cell r="B395">
            <v>102.46</v>
          </cell>
        </row>
        <row r="396">
          <cell r="A396">
            <v>36340</v>
          </cell>
          <cell r="B396">
            <v>102.68</v>
          </cell>
        </row>
        <row r="397">
          <cell r="A397">
            <v>36341</v>
          </cell>
          <cell r="B397">
            <v>102.53</v>
          </cell>
        </row>
        <row r="398">
          <cell r="A398">
            <v>36342</v>
          </cell>
          <cell r="B398">
            <v>103.38</v>
          </cell>
        </row>
        <row r="399">
          <cell r="A399">
            <v>36343</v>
          </cell>
          <cell r="B399">
            <v>103.21</v>
          </cell>
        </row>
        <row r="400">
          <cell r="A400">
            <v>36346</v>
          </cell>
          <cell r="B400">
            <v>103.53</v>
          </cell>
        </row>
        <row r="401">
          <cell r="A401">
            <v>36347</v>
          </cell>
          <cell r="B401">
            <v>103.59</v>
          </cell>
        </row>
        <row r="402">
          <cell r="A402">
            <v>36348</v>
          </cell>
          <cell r="B402">
            <v>103.6</v>
          </cell>
        </row>
        <row r="403">
          <cell r="A403">
            <v>36349</v>
          </cell>
          <cell r="B403">
            <v>103.87</v>
          </cell>
        </row>
        <row r="404">
          <cell r="A404">
            <v>36350</v>
          </cell>
          <cell r="B404">
            <v>104.19</v>
          </cell>
        </row>
        <row r="405">
          <cell r="A405">
            <v>36353</v>
          </cell>
          <cell r="B405">
            <v>104.26</v>
          </cell>
        </row>
        <row r="406">
          <cell r="A406">
            <v>36354</v>
          </cell>
          <cell r="B406">
            <v>104.02</v>
          </cell>
        </row>
        <row r="407">
          <cell r="A407">
            <v>36355</v>
          </cell>
          <cell r="B407">
            <v>103.64</v>
          </cell>
        </row>
        <row r="408">
          <cell r="A408">
            <v>36356</v>
          </cell>
          <cell r="B408">
            <v>103.77</v>
          </cell>
        </row>
        <row r="409">
          <cell r="A409">
            <v>36357</v>
          </cell>
          <cell r="B409">
            <v>103.88</v>
          </cell>
        </row>
        <row r="410">
          <cell r="A410">
            <v>36360</v>
          </cell>
          <cell r="B410">
            <v>102.7</v>
          </cell>
        </row>
        <row r="411">
          <cell r="A411">
            <v>36361</v>
          </cell>
          <cell r="B411">
            <v>102.2</v>
          </cell>
        </row>
        <row r="412">
          <cell r="A412">
            <v>36362</v>
          </cell>
          <cell r="B412">
            <v>101.4</v>
          </cell>
        </row>
        <row r="413">
          <cell r="A413">
            <v>36363</v>
          </cell>
          <cell r="B413">
            <v>101.25</v>
          </cell>
        </row>
        <row r="414">
          <cell r="A414">
            <v>36364</v>
          </cell>
          <cell r="B414">
            <v>101.34</v>
          </cell>
        </row>
        <row r="415">
          <cell r="A415">
            <v>36367</v>
          </cell>
          <cell r="B415">
            <v>100.34</v>
          </cell>
        </row>
        <row r="416">
          <cell r="A416">
            <v>36368</v>
          </cell>
          <cell r="B416">
            <v>100.58</v>
          </cell>
        </row>
        <row r="417">
          <cell r="A417">
            <v>36369</v>
          </cell>
          <cell r="B417">
            <v>100.21</v>
          </cell>
        </row>
        <row r="418">
          <cell r="A418">
            <v>36370</v>
          </cell>
          <cell r="B418">
            <v>99.6</v>
          </cell>
        </row>
        <row r="419">
          <cell r="A419">
            <v>36371</v>
          </cell>
          <cell r="B419">
            <v>99.54</v>
          </cell>
        </row>
        <row r="420">
          <cell r="A420">
            <v>36374</v>
          </cell>
          <cell r="B420">
            <v>99.7</v>
          </cell>
        </row>
        <row r="421">
          <cell r="A421">
            <v>36375</v>
          </cell>
          <cell r="B421">
            <v>99.79</v>
          </cell>
        </row>
        <row r="422">
          <cell r="A422">
            <v>36376</v>
          </cell>
          <cell r="B422">
            <v>99.07</v>
          </cell>
        </row>
        <row r="423">
          <cell r="A423">
            <v>36377</v>
          </cell>
          <cell r="B423">
            <v>99.26</v>
          </cell>
        </row>
        <row r="424">
          <cell r="A424">
            <v>36378</v>
          </cell>
          <cell r="B424">
            <v>99.38</v>
          </cell>
        </row>
        <row r="425">
          <cell r="A425">
            <v>36381</v>
          </cell>
          <cell r="B425">
            <v>99.82</v>
          </cell>
        </row>
        <row r="426">
          <cell r="A426">
            <v>36382</v>
          </cell>
          <cell r="B426">
            <v>99.7</v>
          </cell>
        </row>
        <row r="427">
          <cell r="A427">
            <v>36383</v>
          </cell>
          <cell r="B427">
            <v>100.06</v>
          </cell>
        </row>
        <row r="428">
          <cell r="A428">
            <v>36384</v>
          </cell>
          <cell r="B428">
            <v>99.94</v>
          </cell>
        </row>
        <row r="429">
          <cell r="A429">
            <v>36385</v>
          </cell>
          <cell r="B429">
            <v>100.58</v>
          </cell>
        </row>
        <row r="430">
          <cell r="A430">
            <v>36388</v>
          </cell>
          <cell r="B430">
            <v>100.54</v>
          </cell>
        </row>
        <row r="431">
          <cell r="A431">
            <v>36389</v>
          </cell>
          <cell r="B431">
            <v>100.76</v>
          </cell>
        </row>
        <row r="432">
          <cell r="A432">
            <v>36390</v>
          </cell>
          <cell r="B432">
            <v>100.4</v>
          </cell>
        </row>
        <row r="433">
          <cell r="A433">
            <v>36391</v>
          </cell>
          <cell r="B433">
            <v>99.65</v>
          </cell>
        </row>
        <row r="434">
          <cell r="A434">
            <v>36392</v>
          </cell>
          <cell r="B434">
            <v>99.46</v>
          </cell>
        </row>
        <row r="435">
          <cell r="A435">
            <v>36395</v>
          </cell>
          <cell r="B435">
            <v>100.69</v>
          </cell>
        </row>
        <row r="436">
          <cell r="A436">
            <v>36396</v>
          </cell>
          <cell r="B436">
            <v>100.46</v>
          </cell>
        </row>
        <row r="437">
          <cell r="A437">
            <v>36397</v>
          </cell>
          <cell r="B437">
            <v>101.22</v>
          </cell>
        </row>
        <row r="438">
          <cell r="A438">
            <v>36398</v>
          </cell>
          <cell r="B438">
            <v>101.15</v>
          </cell>
        </row>
        <row r="439">
          <cell r="A439">
            <v>36399</v>
          </cell>
          <cell r="B439">
            <v>101.02</v>
          </cell>
        </row>
        <row r="440">
          <cell r="A440">
            <v>36402</v>
          </cell>
          <cell r="B440">
            <v>100.9</v>
          </cell>
        </row>
        <row r="441">
          <cell r="A441">
            <v>36403</v>
          </cell>
          <cell r="B441">
            <v>99.86</v>
          </cell>
        </row>
        <row r="442">
          <cell r="A442">
            <v>36404</v>
          </cell>
          <cell r="B442">
            <v>99.68</v>
          </cell>
        </row>
        <row r="443">
          <cell r="A443">
            <v>36405</v>
          </cell>
          <cell r="B443">
            <v>99.25</v>
          </cell>
        </row>
        <row r="444">
          <cell r="A444">
            <v>36406</v>
          </cell>
          <cell r="B444">
            <v>99.73</v>
          </cell>
        </row>
        <row r="445">
          <cell r="A445">
            <v>36409</v>
          </cell>
          <cell r="B445">
            <v>99.85</v>
          </cell>
        </row>
        <row r="446">
          <cell r="A446">
            <v>36410</v>
          </cell>
          <cell r="B446">
            <v>99.95</v>
          </cell>
        </row>
        <row r="447">
          <cell r="A447">
            <v>36411</v>
          </cell>
          <cell r="B447">
            <v>99.85</v>
          </cell>
        </row>
        <row r="448">
          <cell r="A448">
            <v>36412</v>
          </cell>
          <cell r="B448">
            <v>99.62</v>
          </cell>
        </row>
        <row r="449">
          <cell r="A449">
            <v>36413</v>
          </cell>
          <cell r="B449">
            <v>101.02</v>
          </cell>
        </row>
        <row r="450">
          <cell r="A450">
            <v>36416</v>
          </cell>
          <cell r="B450">
            <v>100.35</v>
          </cell>
        </row>
        <row r="451">
          <cell r="A451">
            <v>36417</v>
          </cell>
          <cell r="B451">
            <v>100.75</v>
          </cell>
        </row>
        <row r="452">
          <cell r="A452">
            <v>36418</v>
          </cell>
          <cell r="B452">
            <v>100.24</v>
          </cell>
        </row>
        <row r="453">
          <cell r="A453">
            <v>36419</v>
          </cell>
          <cell r="B453">
            <v>99.71</v>
          </cell>
        </row>
        <row r="454">
          <cell r="A454">
            <v>36420</v>
          </cell>
          <cell r="B454">
            <v>99.97</v>
          </cell>
        </row>
        <row r="455">
          <cell r="A455">
            <v>36423</v>
          </cell>
          <cell r="B455">
            <v>100.19</v>
          </cell>
        </row>
        <row r="456">
          <cell r="A456">
            <v>36424</v>
          </cell>
          <cell r="B456">
            <v>99.29</v>
          </cell>
        </row>
        <row r="457">
          <cell r="A457">
            <v>36425</v>
          </cell>
          <cell r="B457">
            <v>99.45</v>
          </cell>
        </row>
        <row r="458">
          <cell r="A458">
            <v>36426</v>
          </cell>
          <cell r="B458">
            <v>99.39</v>
          </cell>
        </row>
        <row r="459">
          <cell r="A459">
            <v>36427</v>
          </cell>
          <cell r="B459">
            <v>99.27</v>
          </cell>
        </row>
        <row r="460">
          <cell r="A460">
            <v>36430</v>
          </cell>
          <cell r="B460">
            <v>99.33</v>
          </cell>
        </row>
        <row r="461">
          <cell r="A461">
            <v>36431</v>
          </cell>
          <cell r="B461">
            <v>98.85</v>
          </cell>
        </row>
        <row r="462">
          <cell r="A462">
            <v>36432</v>
          </cell>
          <cell r="B462">
            <v>98.46</v>
          </cell>
        </row>
        <row r="463">
          <cell r="A463">
            <v>36433</v>
          </cell>
          <cell r="B463">
            <v>98.2</v>
          </cell>
        </row>
        <row r="464">
          <cell r="A464">
            <v>36434</v>
          </cell>
          <cell r="B464">
            <v>97.62</v>
          </cell>
        </row>
        <row r="465">
          <cell r="A465">
            <v>36437</v>
          </cell>
          <cell r="B465">
            <v>97.77</v>
          </cell>
        </row>
        <row r="466">
          <cell r="A466">
            <v>36438</v>
          </cell>
          <cell r="B466">
            <v>97.68</v>
          </cell>
        </row>
        <row r="467">
          <cell r="A467">
            <v>36439</v>
          </cell>
          <cell r="B467">
            <v>98.2</v>
          </cell>
        </row>
        <row r="468">
          <cell r="A468">
            <v>36440</v>
          </cell>
          <cell r="B468">
            <v>98.08</v>
          </cell>
        </row>
        <row r="469">
          <cell r="A469">
            <v>36441</v>
          </cell>
          <cell r="B469">
            <v>98.78</v>
          </cell>
        </row>
        <row r="470">
          <cell r="A470">
            <v>36444</v>
          </cell>
          <cell r="B470">
            <v>98.43</v>
          </cell>
        </row>
        <row r="471">
          <cell r="A471">
            <v>36445</v>
          </cell>
          <cell r="B471">
            <v>97.67</v>
          </cell>
        </row>
        <row r="472">
          <cell r="A472">
            <v>36446</v>
          </cell>
          <cell r="B472">
            <v>97.56</v>
          </cell>
        </row>
        <row r="473">
          <cell r="A473">
            <v>36447</v>
          </cell>
          <cell r="B473">
            <v>97.67</v>
          </cell>
        </row>
        <row r="474">
          <cell r="A474">
            <v>36448</v>
          </cell>
          <cell r="B474">
            <v>96.72</v>
          </cell>
        </row>
        <row r="475">
          <cell r="A475">
            <v>36451</v>
          </cell>
          <cell r="B475">
            <v>97.13</v>
          </cell>
        </row>
        <row r="476">
          <cell r="A476">
            <v>36452</v>
          </cell>
          <cell r="B476">
            <v>97.08</v>
          </cell>
        </row>
        <row r="477">
          <cell r="A477">
            <v>36453</v>
          </cell>
          <cell r="B477">
            <v>97.95</v>
          </cell>
        </row>
        <row r="478">
          <cell r="A478">
            <v>36454</v>
          </cell>
          <cell r="B478">
            <v>97.24</v>
          </cell>
        </row>
        <row r="479">
          <cell r="A479">
            <v>36455</v>
          </cell>
          <cell r="B479">
            <v>98.31</v>
          </cell>
        </row>
        <row r="480">
          <cell r="A480">
            <v>36458</v>
          </cell>
          <cell r="B480">
            <v>98.15</v>
          </cell>
        </row>
        <row r="481">
          <cell r="A481">
            <v>36459</v>
          </cell>
          <cell r="B481">
            <v>98.62</v>
          </cell>
        </row>
        <row r="482">
          <cell r="A482">
            <v>36460</v>
          </cell>
          <cell r="B482">
            <v>99.15</v>
          </cell>
        </row>
        <row r="483">
          <cell r="A483">
            <v>36461</v>
          </cell>
          <cell r="B483">
            <v>99.22</v>
          </cell>
        </row>
        <row r="484">
          <cell r="A484">
            <v>36462</v>
          </cell>
          <cell r="B484">
            <v>98.93</v>
          </cell>
        </row>
        <row r="485">
          <cell r="A485">
            <v>36465</v>
          </cell>
          <cell r="B485">
            <v>99.14</v>
          </cell>
        </row>
        <row r="486">
          <cell r="A486">
            <v>36466</v>
          </cell>
          <cell r="B486">
            <v>99.03</v>
          </cell>
        </row>
        <row r="487">
          <cell r="A487">
            <v>36467</v>
          </cell>
          <cell r="B487">
            <v>99.42</v>
          </cell>
        </row>
        <row r="488">
          <cell r="A488">
            <v>36468</v>
          </cell>
          <cell r="B488">
            <v>100.3</v>
          </cell>
        </row>
        <row r="489">
          <cell r="A489">
            <v>36469</v>
          </cell>
          <cell r="B489">
            <v>100.15</v>
          </cell>
        </row>
        <row r="490">
          <cell r="A490">
            <v>36472</v>
          </cell>
          <cell r="B490">
            <v>100.24</v>
          </cell>
        </row>
        <row r="491">
          <cell r="A491">
            <v>36473</v>
          </cell>
          <cell r="B491">
            <v>100.14</v>
          </cell>
        </row>
        <row r="492">
          <cell r="A492">
            <v>36474</v>
          </cell>
          <cell r="B492">
            <v>99.73</v>
          </cell>
        </row>
        <row r="493">
          <cell r="A493">
            <v>36475</v>
          </cell>
          <cell r="B493">
            <v>100.03</v>
          </cell>
        </row>
        <row r="494">
          <cell r="A494">
            <v>36476</v>
          </cell>
          <cell r="B494">
            <v>100.65</v>
          </cell>
        </row>
        <row r="495">
          <cell r="A495">
            <v>36479</v>
          </cell>
          <cell r="B495">
            <v>100.54</v>
          </cell>
        </row>
        <row r="496">
          <cell r="A496">
            <v>36480</v>
          </cell>
          <cell r="B496">
            <v>100.71</v>
          </cell>
        </row>
        <row r="497">
          <cell r="A497">
            <v>36481</v>
          </cell>
          <cell r="B497">
            <v>100.08</v>
          </cell>
        </row>
        <row r="498">
          <cell r="A498">
            <v>36482</v>
          </cell>
          <cell r="B498">
            <v>100.95</v>
          </cell>
        </row>
        <row r="499">
          <cell r="A499">
            <v>36483</v>
          </cell>
          <cell r="B499">
            <v>100.81</v>
          </cell>
        </row>
        <row r="500">
          <cell r="A500">
            <v>36486</v>
          </cell>
          <cell r="B500">
            <v>100.62</v>
          </cell>
        </row>
        <row r="501">
          <cell r="A501">
            <v>36487</v>
          </cell>
          <cell r="B501">
            <v>100.76</v>
          </cell>
        </row>
        <row r="502">
          <cell r="A502">
            <v>36488</v>
          </cell>
          <cell r="B502">
            <v>101.65</v>
          </cell>
        </row>
        <row r="503">
          <cell r="A503">
            <v>36489</v>
          </cell>
          <cell r="B503">
            <v>101.55</v>
          </cell>
        </row>
        <row r="504">
          <cell r="A504">
            <v>36490</v>
          </cell>
          <cell r="B504">
            <v>101.34</v>
          </cell>
        </row>
        <row r="505">
          <cell r="A505">
            <v>36493</v>
          </cell>
          <cell r="B505">
            <v>101.87</v>
          </cell>
        </row>
        <row r="506">
          <cell r="A506">
            <v>36494</v>
          </cell>
          <cell r="B506">
            <v>101.91</v>
          </cell>
        </row>
        <row r="507">
          <cell r="A507">
            <v>36495</v>
          </cell>
          <cell r="B507">
            <v>102.05</v>
          </cell>
        </row>
        <row r="508">
          <cell r="A508">
            <v>36496</v>
          </cell>
          <cell r="B508">
            <v>102.52</v>
          </cell>
        </row>
        <row r="509">
          <cell r="A509">
            <v>36497</v>
          </cell>
          <cell r="B509">
            <v>102.53</v>
          </cell>
        </row>
        <row r="510">
          <cell r="A510">
            <v>36500</v>
          </cell>
          <cell r="B510">
            <v>101.05</v>
          </cell>
        </row>
        <row r="511">
          <cell r="A511">
            <v>36501</v>
          </cell>
          <cell r="B511">
            <v>100.82</v>
          </cell>
        </row>
        <row r="512">
          <cell r="A512">
            <v>36502</v>
          </cell>
          <cell r="B512">
            <v>100.66</v>
          </cell>
        </row>
        <row r="513">
          <cell r="A513">
            <v>36503</v>
          </cell>
          <cell r="B513">
            <v>101</v>
          </cell>
        </row>
        <row r="514">
          <cell r="A514">
            <v>36504</v>
          </cell>
          <cell r="B514">
            <v>101.69</v>
          </cell>
        </row>
        <row r="515">
          <cell r="A515">
            <v>36507</v>
          </cell>
          <cell r="B515">
            <v>101.63</v>
          </cell>
        </row>
        <row r="516">
          <cell r="A516">
            <v>36508</v>
          </cell>
          <cell r="B516">
            <v>102.33</v>
          </cell>
        </row>
        <row r="517">
          <cell r="A517">
            <v>36509</v>
          </cell>
          <cell r="B517">
            <v>102.63</v>
          </cell>
        </row>
        <row r="518">
          <cell r="A518">
            <v>36510</v>
          </cell>
          <cell r="B518">
            <v>101.24</v>
          </cell>
        </row>
        <row r="519">
          <cell r="A519">
            <v>36511</v>
          </cell>
          <cell r="B519">
            <v>101.86</v>
          </cell>
        </row>
        <row r="520">
          <cell r="A520">
            <v>36514</v>
          </cell>
          <cell r="B520">
            <v>101.51</v>
          </cell>
        </row>
        <row r="521">
          <cell r="A521">
            <v>36515</v>
          </cell>
          <cell r="B521">
            <v>101.57</v>
          </cell>
        </row>
        <row r="522">
          <cell r="A522">
            <v>36516</v>
          </cell>
          <cell r="B522">
            <v>101.55</v>
          </cell>
        </row>
        <row r="523">
          <cell r="A523">
            <v>36517</v>
          </cell>
          <cell r="B523">
            <v>101</v>
          </cell>
        </row>
        <row r="524">
          <cell r="A524">
            <v>36518</v>
          </cell>
          <cell r="B524">
            <v>101.23</v>
          </cell>
        </row>
        <row r="525">
          <cell r="A525">
            <v>36521</v>
          </cell>
          <cell r="B525">
            <v>101.19</v>
          </cell>
        </row>
        <row r="526">
          <cell r="A526">
            <v>36522</v>
          </cell>
          <cell r="B526">
            <v>101.55</v>
          </cell>
        </row>
        <row r="527">
          <cell r="A527">
            <v>36523</v>
          </cell>
          <cell r="B527">
            <v>101.58</v>
          </cell>
        </row>
        <row r="528">
          <cell r="A528">
            <v>36524</v>
          </cell>
          <cell r="B528">
            <v>101.53</v>
          </cell>
        </row>
        <row r="529">
          <cell r="A529">
            <v>36525</v>
          </cell>
          <cell r="B529">
            <v>101.42</v>
          </cell>
        </row>
        <row r="530">
          <cell r="A530">
            <v>36528</v>
          </cell>
          <cell r="B530">
            <v>99.89</v>
          </cell>
        </row>
        <row r="531">
          <cell r="A531">
            <v>36529</v>
          </cell>
          <cell r="B531">
            <v>100.1</v>
          </cell>
        </row>
        <row r="532">
          <cell r="A532">
            <v>36530</v>
          </cell>
          <cell r="B532">
            <v>100.05</v>
          </cell>
        </row>
        <row r="533">
          <cell r="A533">
            <v>36531</v>
          </cell>
          <cell r="B533">
            <v>100.34</v>
          </cell>
        </row>
        <row r="534">
          <cell r="A534">
            <v>36532</v>
          </cell>
          <cell r="B534">
            <v>100.5</v>
          </cell>
        </row>
        <row r="535">
          <cell r="A535">
            <v>36535</v>
          </cell>
          <cell r="B535">
            <v>100.65</v>
          </cell>
        </row>
        <row r="536">
          <cell r="A536">
            <v>36536</v>
          </cell>
          <cell r="B536">
            <v>100.26</v>
          </cell>
        </row>
        <row r="537">
          <cell r="A537">
            <v>36537</v>
          </cell>
          <cell r="B537">
            <v>100.33</v>
          </cell>
        </row>
        <row r="538">
          <cell r="A538">
            <v>36538</v>
          </cell>
          <cell r="B538">
            <v>100.67</v>
          </cell>
        </row>
        <row r="539">
          <cell r="A539">
            <v>36539</v>
          </cell>
          <cell r="B539">
            <v>101.45</v>
          </cell>
        </row>
        <row r="540">
          <cell r="A540">
            <v>36542</v>
          </cell>
          <cell r="B540">
            <v>101.79</v>
          </cell>
        </row>
        <row r="541">
          <cell r="A541">
            <v>36543</v>
          </cell>
          <cell r="B541">
            <v>101.65</v>
          </cell>
        </row>
        <row r="542">
          <cell r="A542">
            <v>36544</v>
          </cell>
          <cell r="B542">
            <v>101.46</v>
          </cell>
        </row>
        <row r="543">
          <cell r="A543">
            <v>36545</v>
          </cell>
          <cell r="B543">
            <v>101.15</v>
          </cell>
        </row>
        <row r="544">
          <cell r="A544">
            <v>36546</v>
          </cell>
          <cell r="B544">
            <v>101.51</v>
          </cell>
        </row>
        <row r="545">
          <cell r="A545">
            <v>36549</v>
          </cell>
          <cell r="B545">
            <v>101.96</v>
          </cell>
        </row>
        <row r="546">
          <cell r="A546">
            <v>36550</v>
          </cell>
          <cell r="B546">
            <v>102.15</v>
          </cell>
        </row>
        <row r="547">
          <cell r="A547">
            <v>36551</v>
          </cell>
          <cell r="B547">
            <v>102.26</v>
          </cell>
        </row>
        <row r="548">
          <cell r="A548">
            <v>36552</v>
          </cell>
          <cell r="B548">
            <v>103.03</v>
          </cell>
        </row>
        <row r="549">
          <cell r="A549">
            <v>36553</v>
          </cell>
          <cell r="B549">
            <v>104.34</v>
          </cell>
        </row>
        <row r="550">
          <cell r="A550">
            <v>36556</v>
          </cell>
          <cell r="B550">
            <v>104.97</v>
          </cell>
        </row>
        <row r="551">
          <cell r="A551">
            <v>36557</v>
          </cell>
          <cell r="B551">
            <v>104.77</v>
          </cell>
        </row>
        <row r="552">
          <cell r="A552">
            <v>36558</v>
          </cell>
          <cell r="B552">
            <v>104.58</v>
          </cell>
        </row>
        <row r="553">
          <cell r="A553">
            <v>36559</v>
          </cell>
          <cell r="B553">
            <v>103.7</v>
          </cell>
        </row>
        <row r="554">
          <cell r="A554">
            <v>36560</v>
          </cell>
          <cell r="B554">
            <v>104.2</v>
          </cell>
        </row>
        <row r="555">
          <cell r="A555">
            <v>36563</v>
          </cell>
          <cell r="B555">
            <v>104.54</v>
          </cell>
        </row>
        <row r="556">
          <cell r="A556">
            <v>36564</v>
          </cell>
          <cell r="B556">
            <v>104.12</v>
          </cell>
        </row>
        <row r="557">
          <cell r="A557">
            <v>36565</v>
          </cell>
          <cell r="B557">
            <v>103.63</v>
          </cell>
        </row>
        <row r="558">
          <cell r="A558">
            <v>36566</v>
          </cell>
          <cell r="B558">
            <v>104.05</v>
          </cell>
        </row>
        <row r="559">
          <cell r="A559">
            <v>36567</v>
          </cell>
          <cell r="B559">
            <v>104.12</v>
          </cell>
        </row>
        <row r="560">
          <cell r="A560">
            <v>36570</v>
          </cell>
          <cell r="B560">
            <v>104.63</v>
          </cell>
        </row>
        <row r="561">
          <cell r="A561">
            <v>36571</v>
          </cell>
          <cell r="B561">
            <v>104.61</v>
          </cell>
        </row>
        <row r="562">
          <cell r="A562">
            <v>36572</v>
          </cell>
          <cell r="B562">
            <v>104.14</v>
          </cell>
        </row>
        <row r="563">
          <cell r="A563">
            <v>36573</v>
          </cell>
          <cell r="B563">
            <v>104.22</v>
          </cell>
        </row>
        <row r="564">
          <cell r="A564">
            <v>36574</v>
          </cell>
          <cell r="B564">
            <v>104.52</v>
          </cell>
        </row>
        <row r="565">
          <cell r="A565">
            <v>36577</v>
          </cell>
          <cell r="B565">
            <v>104.53</v>
          </cell>
        </row>
        <row r="566">
          <cell r="A566">
            <v>36578</v>
          </cell>
          <cell r="B566">
            <v>103.11</v>
          </cell>
        </row>
        <row r="567">
          <cell r="A567">
            <v>36579</v>
          </cell>
          <cell r="B567">
            <v>103.44</v>
          </cell>
        </row>
        <row r="568">
          <cell r="A568">
            <v>36580</v>
          </cell>
          <cell r="B568">
            <v>103.99</v>
          </cell>
        </row>
        <row r="569">
          <cell r="A569">
            <v>36581</v>
          </cell>
          <cell r="B569">
            <v>105.29</v>
          </cell>
        </row>
        <row r="570">
          <cell r="A570">
            <v>36584</v>
          </cell>
          <cell r="B570">
            <v>105.29</v>
          </cell>
        </row>
        <row r="571">
          <cell r="A571">
            <v>36585</v>
          </cell>
          <cell r="B571">
            <v>105.88</v>
          </cell>
        </row>
        <row r="572">
          <cell r="A572">
            <v>36586</v>
          </cell>
          <cell r="B572">
            <v>104.89</v>
          </cell>
        </row>
        <row r="573">
          <cell r="A573">
            <v>36587</v>
          </cell>
          <cell r="B573">
            <v>105.67</v>
          </cell>
        </row>
        <row r="574">
          <cell r="A574">
            <v>36588</v>
          </cell>
          <cell r="B574">
            <v>105.99</v>
          </cell>
        </row>
        <row r="575">
          <cell r="A575">
            <v>36591</v>
          </cell>
          <cell r="B575">
            <v>106.2</v>
          </cell>
        </row>
        <row r="576">
          <cell r="A576">
            <v>36592</v>
          </cell>
          <cell r="B576">
            <v>106.1</v>
          </cell>
        </row>
        <row r="577">
          <cell r="A577">
            <v>36593</v>
          </cell>
          <cell r="B577">
            <v>105.94</v>
          </cell>
        </row>
        <row r="578">
          <cell r="A578">
            <v>36594</v>
          </cell>
          <cell r="B578">
            <v>105.41</v>
          </cell>
        </row>
        <row r="579">
          <cell r="A579">
            <v>36595</v>
          </cell>
          <cell r="B579">
            <v>105.75</v>
          </cell>
        </row>
        <row r="580">
          <cell r="A580">
            <v>36598</v>
          </cell>
          <cell r="B580">
            <v>105.54</v>
          </cell>
        </row>
        <row r="581">
          <cell r="A581">
            <v>36599</v>
          </cell>
          <cell r="B581">
            <v>105.31</v>
          </cell>
        </row>
        <row r="582">
          <cell r="A582">
            <v>36600</v>
          </cell>
          <cell r="B582">
            <v>105.43</v>
          </cell>
        </row>
        <row r="583">
          <cell r="A583">
            <v>36601</v>
          </cell>
          <cell r="B583">
            <v>104.8</v>
          </cell>
        </row>
        <row r="584">
          <cell r="A584">
            <v>36602</v>
          </cell>
          <cell r="B584">
            <v>104.87</v>
          </cell>
        </row>
        <row r="585">
          <cell r="A585">
            <v>36605</v>
          </cell>
          <cell r="B585">
            <v>104.77</v>
          </cell>
        </row>
        <row r="586">
          <cell r="A586">
            <v>36606</v>
          </cell>
          <cell r="B586">
            <v>105.48</v>
          </cell>
        </row>
        <row r="587">
          <cell r="A587">
            <v>36607</v>
          </cell>
          <cell r="B587">
            <v>105.74</v>
          </cell>
        </row>
        <row r="588">
          <cell r="A588">
            <v>36608</v>
          </cell>
          <cell r="B588">
            <v>104.81</v>
          </cell>
        </row>
        <row r="589">
          <cell r="A589">
            <v>36609</v>
          </cell>
          <cell r="B589">
            <v>104.42</v>
          </cell>
        </row>
        <row r="590">
          <cell r="A590">
            <v>36612</v>
          </cell>
          <cell r="B590">
            <v>105.17</v>
          </cell>
        </row>
        <row r="591">
          <cell r="A591">
            <v>36613</v>
          </cell>
          <cell r="B591">
            <v>105.15</v>
          </cell>
        </row>
        <row r="592">
          <cell r="A592">
            <v>36614</v>
          </cell>
          <cell r="B592">
            <v>105.92</v>
          </cell>
        </row>
        <row r="593">
          <cell r="A593">
            <v>36615</v>
          </cell>
          <cell r="B593">
            <v>105.2</v>
          </cell>
        </row>
        <row r="594">
          <cell r="A594">
            <v>36616</v>
          </cell>
          <cell r="B594">
            <v>105.16</v>
          </cell>
        </row>
        <row r="595">
          <cell r="A595">
            <v>36619</v>
          </cell>
          <cell r="B595">
            <v>105.21</v>
          </cell>
        </row>
        <row r="596">
          <cell r="A596">
            <v>36620</v>
          </cell>
          <cell r="B596">
            <v>104.85</v>
          </cell>
        </row>
        <row r="597">
          <cell r="A597">
            <v>36621</v>
          </cell>
          <cell r="B597">
            <v>105.05</v>
          </cell>
        </row>
        <row r="598">
          <cell r="A598">
            <v>36622</v>
          </cell>
          <cell r="B598">
            <v>105.19</v>
          </cell>
        </row>
        <row r="599">
          <cell r="A599">
            <v>36623</v>
          </cell>
          <cell r="B599">
            <v>105.75</v>
          </cell>
        </row>
        <row r="600">
          <cell r="A600">
            <v>36626</v>
          </cell>
          <cell r="B600">
            <v>105.39</v>
          </cell>
        </row>
        <row r="601">
          <cell r="A601">
            <v>36627</v>
          </cell>
          <cell r="B601">
            <v>105.61</v>
          </cell>
        </row>
        <row r="602">
          <cell r="A602">
            <v>36628</v>
          </cell>
          <cell r="B602">
            <v>105.73</v>
          </cell>
        </row>
        <row r="603">
          <cell r="A603">
            <v>36629</v>
          </cell>
          <cell r="B603">
            <v>105.92</v>
          </cell>
        </row>
        <row r="604">
          <cell r="A604">
            <v>36630</v>
          </cell>
          <cell r="B604">
            <v>105.46</v>
          </cell>
        </row>
        <row r="605">
          <cell r="A605">
            <v>36633</v>
          </cell>
          <cell r="B605">
            <v>105.92</v>
          </cell>
        </row>
        <row r="606">
          <cell r="A606">
            <v>36634</v>
          </cell>
          <cell r="B606">
            <v>106.43</v>
          </cell>
        </row>
        <row r="607">
          <cell r="A607">
            <v>36635</v>
          </cell>
          <cell r="B607">
            <v>106.94</v>
          </cell>
        </row>
        <row r="608">
          <cell r="A608">
            <v>36636</v>
          </cell>
          <cell r="B608">
            <v>107.27</v>
          </cell>
        </row>
        <row r="609">
          <cell r="A609">
            <v>36637</v>
          </cell>
          <cell r="B609">
            <v>107.27</v>
          </cell>
        </row>
        <row r="610">
          <cell r="A610">
            <v>36640</v>
          </cell>
          <cell r="B610">
            <v>107.07</v>
          </cell>
        </row>
        <row r="611">
          <cell r="A611">
            <v>36641</v>
          </cell>
          <cell r="B611">
            <v>108.54</v>
          </cell>
        </row>
        <row r="612">
          <cell r="A612">
            <v>36642</v>
          </cell>
          <cell r="B612">
            <v>108.4</v>
          </cell>
        </row>
        <row r="613">
          <cell r="A613">
            <v>36643</v>
          </cell>
          <cell r="B613">
            <v>109.43</v>
          </cell>
        </row>
        <row r="614">
          <cell r="A614">
            <v>36644</v>
          </cell>
          <cell r="B614">
            <v>109.99</v>
          </cell>
        </row>
        <row r="615">
          <cell r="A615">
            <v>36647</v>
          </cell>
          <cell r="B615">
            <v>109.5</v>
          </cell>
        </row>
        <row r="616">
          <cell r="A616">
            <v>36648</v>
          </cell>
          <cell r="B616">
            <v>110.13</v>
          </cell>
        </row>
        <row r="617">
          <cell r="A617">
            <v>36649</v>
          </cell>
          <cell r="B617">
            <v>111.15</v>
          </cell>
        </row>
        <row r="618">
          <cell r="A618">
            <v>36650</v>
          </cell>
          <cell r="B618">
            <v>111.7</v>
          </cell>
        </row>
        <row r="619">
          <cell r="A619">
            <v>36651</v>
          </cell>
          <cell r="B619">
            <v>111.2</v>
          </cell>
        </row>
        <row r="620">
          <cell r="A620">
            <v>36654</v>
          </cell>
          <cell r="B620">
            <v>111.32</v>
          </cell>
        </row>
        <row r="621">
          <cell r="A621">
            <v>36655</v>
          </cell>
          <cell r="B621">
            <v>110.64</v>
          </cell>
        </row>
        <row r="622">
          <cell r="A622">
            <v>36656</v>
          </cell>
          <cell r="B622">
            <v>110.72</v>
          </cell>
        </row>
        <row r="623">
          <cell r="A623">
            <v>36657</v>
          </cell>
          <cell r="B623">
            <v>111.4</v>
          </cell>
        </row>
        <row r="624">
          <cell r="A624">
            <v>36658</v>
          </cell>
          <cell r="B624">
            <v>109.75</v>
          </cell>
        </row>
        <row r="625">
          <cell r="A625">
            <v>36661</v>
          </cell>
          <cell r="B625">
            <v>110.4</v>
          </cell>
        </row>
        <row r="626">
          <cell r="A626">
            <v>36662</v>
          </cell>
          <cell r="B626">
            <v>111.23</v>
          </cell>
        </row>
        <row r="627">
          <cell r="A627">
            <v>36663</v>
          </cell>
          <cell r="B627">
            <v>111.99</v>
          </cell>
        </row>
        <row r="628">
          <cell r="A628">
            <v>36664</v>
          </cell>
          <cell r="B628">
            <v>112.09</v>
          </cell>
        </row>
        <row r="629">
          <cell r="A629">
            <v>36665</v>
          </cell>
          <cell r="B629">
            <v>111.35</v>
          </cell>
        </row>
        <row r="630">
          <cell r="A630">
            <v>36668</v>
          </cell>
          <cell r="B630">
            <v>110.98</v>
          </cell>
        </row>
        <row r="631">
          <cell r="A631">
            <v>36669</v>
          </cell>
          <cell r="B631">
            <v>111.05</v>
          </cell>
        </row>
        <row r="632">
          <cell r="A632">
            <v>36670</v>
          </cell>
          <cell r="B632">
            <v>111.12</v>
          </cell>
        </row>
        <row r="633">
          <cell r="A633">
            <v>36671</v>
          </cell>
          <cell r="B633">
            <v>110.63</v>
          </cell>
        </row>
        <row r="634">
          <cell r="A634">
            <v>36672</v>
          </cell>
          <cell r="B634">
            <v>109</v>
          </cell>
        </row>
        <row r="635">
          <cell r="A635">
            <v>36675</v>
          </cell>
          <cell r="B635">
            <v>109</v>
          </cell>
        </row>
        <row r="636">
          <cell r="A636">
            <v>36676</v>
          </cell>
          <cell r="B636">
            <v>108.85</v>
          </cell>
        </row>
        <row r="637">
          <cell r="A637">
            <v>36677</v>
          </cell>
          <cell r="B637">
            <v>108.69</v>
          </cell>
        </row>
        <row r="638">
          <cell r="A638">
            <v>36678</v>
          </cell>
          <cell r="B638">
            <v>108.98</v>
          </cell>
        </row>
        <row r="639">
          <cell r="A639">
            <v>36679</v>
          </cell>
          <cell r="B639">
            <v>108.04</v>
          </cell>
        </row>
        <row r="640">
          <cell r="A640">
            <v>36682</v>
          </cell>
          <cell r="B640">
            <v>107.37</v>
          </cell>
        </row>
        <row r="641">
          <cell r="A641">
            <v>36683</v>
          </cell>
          <cell r="B641">
            <v>106.52</v>
          </cell>
        </row>
        <row r="642">
          <cell r="A642">
            <v>36684</v>
          </cell>
          <cell r="B642">
            <v>106.15</v>
          </cell>
        </row>
        <row r="643">
          <cell r="A643">
            <v>36685</v>
          </cell>
          <cell r="B643">
            <v>106.73</v>
          </cell>
        </row>
        <row r="644">
          <cell r="A644">
            <v>36686</v>
          </cell>
          <cell r="B644">
            <v>106.92</v>
          </cell>
        </row>
        <row r="645">
          <cell r="A645">
            <v>36689</v>
          </cell>
          <cell r="B645">
            <v>106.93</v>
          </cell>
        </row>
        <row r="646">
          <cell r="A646">
            <v>36690</v>
          </cell>
          <cell r="B646">
            <v>106.42</v>
          </cell>
        </row>
        <row r="647">
          <cell r="A647">
            <v>36691</v>
          </cell>
          <cell r="B647">
            <v>106.44</v>
          </cell>
        </row>
        <row r="648">
          <cell r="A648">
            <v>36692</v>
          </cell>
          <cell r="B648">
            <v>106.83</v>
          </cell>
        </row>
        <row r="649">
          <cell r="A649">
            <v>36693</v>
          </cell>
          <cell r="B649">
            <v>105.9</v>
          </cell>
        </row>
        <row r="650">
          <cell r="A650">
            <v>36696</v>
          </cell>
          <cell r="B650">
            <v>106.3</v>
          </cell>
        </row>
        <row r="651">
          <cell r="A651">
            <v>36697</v>
          </cell>
          <cell r="B651">
            <v>106.35</v>
          </cell>
        </row>
        <row r="652">
          <cell r="A652">
            <v>36698</v>
          </cell>
          <cell r="B652">
            <v>107.39</v>
          </cell>
        </row>
        <row r="653">
          <cell r="A653">
            <v>36699</v>
          </cell>
          <cell r="B653">
            <v>107.4</v>
          </cell>
        </row>
        <row r="654">
          <cell r="A654">
            <v>36700</v>
          </cell>
          <cell r="B654">
            <v>107.72</v>
          </cell>
        </row>
        <row r="655">
          <cell r="A655">
            <v>36703</v>
          </cell>
          <cell r="B655">
            <v>107.77</v>
          </cell>
        </row>
        <row r="656">
          <cell r="A656">
            <v>36704</v>
          </cell>
          <cell r="B656">
            <v>106.98</v>
          </cell>
        </row>
        <row r="657">
          <cell r="A657">
            <v>36705</v>
          </cell>
          <cell r="B657">
            <v>107.19</v>
          </cell>
        </row>
        <row r="658">
          <cell r="A658">
            <v>36706</v>
          </cell>
          <cell r="B658">
            <v>106.56</v>
          </cell>
        </row>
        <row r="659">
          <cell r="A659">
            <v>36707</v>
          </cell>
          <cell r="B659">
            <v>106.58</v>
          </cell>
        </row>
        <row r="660">
          <cell r="A660">
            <v>36710</v>
          </cell>
          <cell r="B660">
            <v>106.66</v>
          </cell>
        </row>
        <row r="661">
          <cell r="A661">
            <v>36711</v>
          </cell>
          <cell r="B661">
            <v>106.97</v>
          </cell>
        </row>
        <row r="662">
          <cell r="A662">
            <v>36712</v>
          </cell>
          <cell r="B662">
            <v>106.8</v>
          </cell>
        </row>
        <row r="663">
          <cell r="A663">
            <v>36713</v>
          </cell>
          <cell r="B663">
            <v>107.14</v>
          </cell>
        </row>
        <row r="664">
          <cell r="A664">
            <v>36714</v>
          </cell>
          <cell r="B664">
            <v>107.34</v>
          </cell>
        </row>
        <row r="665">
          <cell r="A665">
            <v>36717</v>
          </cell>
          <cell r="B665">
            <v>106.65</v>
          </cell>
        </row>
        <row r="666">
          <cell r="A666">
            <v>36718</v>
          </cell>
          <cell r="B666">
            <v>106.8</v>
          </cell>
        </row>
        <row r="667">
          <cell r="A667">
            <v>36719</v>
          </cell>
          <cell r="B667">
            <v>107.82</v>
          </cell>
        </row>
        <row r="668">
          <cell r="A668">
            <v>36720</v>
          </cell>
          <cell r="B668">
            <v>108.27</v>
          </cell>
        </row>
        <row r="669">
          <cell r="A669">
            <v>36721</v>
          </cell>
          <cell r="B669">
            <v>108.18</v>
          </cell>
        </row>
        <row r="670">
          <cell r="A670">
            <v>36724</v>
          </cell>
          <cell r="B670">
            <v>108.45</v>
          </cell>
        </row>
        <row r="671">
          <cell r="A671">
            <v>36725</v>
          </cell>
          <cell r="B671">
            <v>109.06</v>
          </cell>
        </row>
        <row r="672">
          <cell r="A672">
            <v>36726</v>
          </cell>
          <cell r="B672">
            <v>109.31</v>
          </cell>
        </row>
        <row r="673">
          <cell r="A673">
            <v>36727</v>
          </cell>
          <cell r="B673">
            <v>108.34</v>
          </cell>
        </row>
        <row r="674">
          <cell r="A674">
            <v>36728</v>
          </cell>
          <cell r="B674">
            <v>108.22</v>
          </cell>
        </row>
        <row r="675">
          <cell r="A675">
            <v>36731</v>
          </cell>
          <cell r="B675">
            <v>108.44</v>
          </cell>
        </row>
        <row r="676">
          <cell r="A676">
            <v>36732</v>
          </cell>
          <cell r="B676">
            <v>108.09</v>
          </cell>
        </row>
        <row r="677">
          <cell r="A677">
            <v>36733</v>
          </cell>
          <cell r="B677">
            <v>107.89</v>
          </cell>
        </row>
        <row r="678">
          <cell r="A678">
            <v>36734</v>
          </cell>
          <cell r="B678">
            <v>108.65</v>
          </cell>
        </row>
        <row r="679">
          <cell r="A679">
            <v>36735</v>
          </cell>
          <cell r="B679">
            <v>109.52</v>
          </cell>
        </row>
        <row r="680">
          <cell r="A680">
            <v>36738</v>
          </cell>
          <cell r="B680">
            <v>109.37</v>
          </cell>
        </row>
        <row r="681">
          <cell r="A681">
            <v>36739</v>
          </cell>
          <cell r="B681">
            <v>109.88</v>
          </cell>
        </row>
        <row r="682">
          <cell r="A682">
            <v>36740</v>
          </cell>
          <cell r="B682">
            <v>110.48</v>
          </cell>
        </row>
        <row r="683">
          <cell r="A683">
            <v>36741</v>
          </cell>
          <cell r="B683">
            <v>110.8</v>
          </cell>
        </row>
        <row r="684">
          <cell r="A684">
            <v>36742</v>
          </cell>
          <cell r="B684">
            <v>110.72</v>
          </cell>
        </row>
        <row r="685">
          <cell r="A685">
            <v>36745</v>
          </cell>
          <cell r="B685">
            <v>110.61</v>
          </cell>
        </row>
        <row r="686">
          <cell r="A686">
            <v>36746</v>
          </cell>
          <cell r="B686">
            <v>111.17</v>
          </cell>
        </row>
        <row r="687">
          <cell r="A687">
            <v>36747</v>
          </cell>
          <cell r="B687">
            <v>111.3</v>
          </cell>
        </row>
        <row r="688">
          <cell r="A688">
            <v>36748</v>
          </cell>
          <cell r="B688">
            <v>110.74</v>
          </cell>
        </row>
        <row r="689">
          <cell r="A689">
            <v>36749</v>
          </cell>
          <cell r="B689">
            <v>111.06</v>
          </cell>
        </row>
        <row r="690">
          <cell r="A690">
            <v>36752</v>
          </cell>
          <cell r="B690">
            <v>111.01</v>
          </cell>
        </row>
        <row r="691">
          <cell r="A691">
            <v>36753</v>
          </cell>
          <cell r="B691">
            <v>110.35</v>
          </cell>
        </row>
        <row r="692">
          <cell r="A692">
            <v>36754</v>
          </cell>
          <cell r="B692">
            <v>110.09</v>
          </cell>
        </row>
        <row r="693">
          <cell r="A693">
            <v>36755</v>
          </cell>
          <cell r="B693">
            <v>110.01</v>
          </cell>
        </row>
        <row r="694">
          <cell r="A694">
            <v>36756</v>
          </cell>
          <cell r="B694">
            <v>110.93</v>
          </cell>
        </row>
        <row r="695">
          <cell r="A695">
            <v>36759</v>
          </cell>
          <cell r="B695">
            <v>111.37</v>
          </cell>
        </row>
        <row r="696">
          <cell r="A696">
            <v>36760</v>
          </cell>
          <cell r="B696">
            <v>111.65</v>
          </cell>
        </row>
        <row r="697">
          <cell r="A697">
            <v>36761</v>
          </cell>
          <cell r="B697">
            <v>111.33</v>
          </cell>
        </row>
        <row r="698">
          <cell r="A698">
            <v>36762</v>
          </cell>
          <cell r="B698">
            <v>111.14</v>
          </cell>
        </row>
        <row r="699">
          <cell r="A699">
            <v>36763</v>
          </cell>
          <cell r="B699">
            <v>111.24</v>
          </cell>
        </row>
        <row r="700">
          <cell r="A700">
            <v>36766</v>
          </cell>
          <cell r="B700">
            <v>111.4</v>
          </cell>
        </row>
        <row r="701">
          <cell r="A701">
            <v>36767</v>
          </cell>
          <cell r="B701">
            <v>112.15</v>
          </cell>
        </row>
        <row r="702">
          <cell r="A702">
            <v>36768</v>
          </cell>
          <cell r="B702">
            <v>112.08</v>
          </cell>
        </row>
        <row r="703">
          <cell r="A703">
            <v>36769</v>
          </cell>
          <cell r="B703">
            <v>112.57</v>
          </cell>
        </row>
        <row r="704">
          <cell r="A704">
            <v>36770</v>
          </cell>
          <cell r="B704">
            <v>111.33</v>
          </cell>
        </row>
        <row r="705">
          <cell r="A705">
            <v>36773</v>
          </cell>
          <cell r="B705">
            <v>111.3</v>
          </cell>
        </row>
        <row r="706">
          <cell r="A706">
            <v>36774</v>
          </cell>
          <cell r="B706">
            <v>112.4</v>
          </cell>
        </row>
        <row r="707">
          <cell r="A707">
            <v>36775</v>
          </cell>
          <cell r="B707">
            <v>114.1</v>
          </cell>
        </row>
        <row r="708">
          <cell r="A708">
            <v>36776</v>
          </cell>
          <cell r="B708">
            <v>113.68</v>
          </cell>
        </row>
        <row r="709">
          <cell r="A709">
            <v>36777</v>
          </cell>
          <cell r="B709">
            <v>114.37</v>
          </cell>
        </row>
        <row r="710">
          <cell r="A710">
            <v>36780</v>
          </cell>
          <cell r="B710">
            <v>115.4</v>
          </cell>
        </row>
        <row r="711">
          <cell r="A711">
            <v>36781</v>
          </cell>
          <cell r="B711">
            <v>115.13</v>
          </cell>
        </row>
        <row r="712">
          <cell r="A712">
            <v>36782</v>
          </cell>
          <cell r="B712">
            <v>115.34</v>
          </cell>
        </row>
        <row r="713">
          <cell r="A713">
            <v>36783</v>
          </cell>
          <cell r="B713">
            <v>115.18</v>
          </cell>
        </row>
        <row r="714">
          <cell r="A714">
            <v>36784</v>
          </cell>
          <cell r="B714">
            <v>115.97</v>
          </cell>
        </row>
        <row r="715">
          <cell r="A715">
            <v>36787</v>
          </cell>
          <cell r="B715">
            <v>116.01</v>
          </cell>
        </row>
        <row r="716">
          <cell r="A716">
            <v>36788</v>
          </cell>
          <cell r="B716">
            <v>116.13</v>
          </cell>
        </row>
        <row r="717">
          <cell r="A717">
            <v>36789</v>
          </cell>
          <cell r="B717">
            <v>116.29</v>
          </cell>
        </row>
        <row r="718">
          <cell r="A718">
            <v>36790</v>
          </cell>
          <cell r="B718">
            <v>115</v>
          </cell>
        </row>
        <row r="719">
          <cell r="A719">
            <v>36791</v>
          </cell>
          <cell r="B719">
            <v>113.34</v>
          </cell>
        </row>
        <row r="720">
          <cell r="A720">
            <v>36794</v>
          </cell>
          <cell r="B720">
            <v>113.84</v>
          </cell>
        </row>
        <row r="721">
          <cell r="A721">
            <v>36795</v>
          </cell>
          <cell r="B721">
            <v>113.01</v>
          </cell>
        </row>
        <row r="722">
          <cell r="A722">
            <v>36796</v>
          </cell>
          <cell r="B722">
            <v>112.87</v>
          </cell>
        </row>
        <row r="723">
          <cell r="A723">
            <v>36797</v>
          </cell>
          <cell r="B723">
            <v>113.17</v>
          </cell>
        </row>
        <row r="724">
          <cell r="A724">
            <v>36798</v>
          </cell>
          <cell r="B724">
            <v>113</v>
          </cell>
        </row>
        <row r="725">
          <cell r="A725">
            <v>36801</v>
          </cell>
          <cell r="B725">
            <v>113.55</v>
          </cell>
        </row>
        <row r="726">
          <cell r="A726">
            <v>36802</v>
          </cell>
          <cell r="B726">
            <v>114.02</v>
          </cell>
        </row>
        <row r="727">
          <cell r="A727">
            <v>36803</v>
          </cell>
          <cell r="B727">
            <v>113.88</v>
          </cell>
        </row>
        <row r="728">
          <cell r="A728">
            <v>36804</v>
          </cell>
          <cell r="B728">
            <v>114.54</v>
          </cell>
        </row>
        <row r="729">
          <cell r="A729">
            <v>36805</v>
          </cell>
          <cell r="B729">
            <v>114.6</v>
          </cell>
        </row>
        <row r="730">
          <cell r="A730">
            <v>36808</v>
          </cell>
          <cell r="B730">
            <v>114.52</v>
          </cell>
        </row>
        <row r="731">
          <cell r="A731">
            <v>36809</v>
          </cell>
          <cell r="B731">
            <v>114.05</v>
          </cell>
        </row>
        <row r="732">
          <cell r="A732">
            <v>36810</v>
          </cell>
          <cell r="B732">
            <v>114.23</v>
          </cell>
        </row>
        <row r="733">
          <cell r="A733">
            <v>36811</v>
          </cell>
          <cell r="B733">
            <v>114.73</v>
          </cell>
        </row>
        <row r="734">
          <cell r="A734">
            <v>36812</v>
          </cell>
          <cell r="B734">
            <v>115.71</v>
          </cell>
        </row>
        <row r="735">
          <cell r="A735">
            <v>36815</v>
          </cell>
          <cell r="B735">
            <v>116.27</v>
          </cell>
        </row>
        <row r="736">
          <cell r="A736">
            <v>36816</v>
          </cell>
          <cell r="B736">
            <v>115.71</v>
          </cell>
        </row>
        <row r="737">
          <cell r="A737">
            <v>36817</v>
          </cell>
          <cell r="B737">
            <v>117.26</v>
          </cell>
        </row>
        <row r="738">
          <cell r="A738">
            <v>36818</v>
          </cell>
          <cell r="B738">
            <v>116.85</v>
          </cell>
        </row>
        <row r="739">
          <cell r="A739">
            <v>36819</v>
          </cell>
          <cell r="B739">
            <v>117.06</v>
          </cell>
        </row>
        <row r="740">
          <cell r="A740">
            <v>36822</v>
          </cell>
          <cell r="B740">
            <v>117.44</v>
          </cell>
        </row>
        <row r="741">
          <cell r="A741">
            <v>36823</v>
          </cell>
          <cell r="B741">
            <v>117.34</v>
          </cell>
        </row>
        <row r="742">
          <cell r="A742">
            <v>36824</v>
          </cell>
          <cell r="B742">
            <v>118.45</v>
          </cell>
        </row>
        <row r="743">
          <cell r="A743">
            <v>36825</v>
          </cell>
          <cell r="B743">
            <v>118.42</v>
          </cell>
        </row>
        <row r="744">
          <cell r="A744">
            <v>36826</v>
          </cell>
          <cell r="B744">
            <v>117.31</v>
          </cell>
        </row>
        <row r="745">
          <cell r="A745">
            <v>36829</v>
          </cell>
          <cell r="B745">
            <v>117.2</v>
          </cell>
        </row>
        <row r="746">
          <cell r="A746">
            <v>36830</v>
          </cell>
          <cell r="B746">
            <v>116.62</v>
          </cell>
        </row>
        <row r="747">
          <cell r="A747">
            <v>36831</v>
          </cell>
          <cell r="B747">
            <v>115.5</v>
          </cell>
        </row>
        <row r="748">
          <cell r="A748">
            <v>36832</v>
          </cell>
          <cell r="B748">
            <v>115.55</v>
          </cell>
        </row>
        <row r="749">
          <cell r="A749">
            <v>36833</v>
          </cell>
          <cell r="B749">
            <v>114.87</v>
          </cell>
        </row>
        <row r="750">
          <cell r="A750">
            <v>36836</v>
          </cell>
          <cell r="B750">
            <v>115.62</v>
          </cell>
        </row>
        <row r="751">
          <cell r="A751">
            <v>36837</v>
          </cell>
          <cell r="B751">
            <v>115.46</v>
          </cell>
        </row>
        <row r="752">
          <cell r="A752">
            <v>36838</v>
          </cell>
          <cell r="B752">
            <v>116.18</v>
          </cell>
        </row>
        <row r="753">
          <cell r="A753">
            <v>36839</v>
          </cell>
          <cell r="B753">
            <v>115.19</v>
          </cell>
        </row>
        <row r="754">
          <cell r="A754">
            <v>36840</v>
          </cell>
          <cell r="B754">
            <v>115.75</v>
          </cell>
        </row>
        <row r="755">
          <cell r="A755">
            <v>36843</v>
          </cell>
          <cell r="B755">
            <v>115.55</v>
          </cell>
        </row>
        <row r="756">
          <cell r="A756">
            <v>36844</v>
          </cell>
          <cell r="B756">
            <v>116.13</v>
          </cell>
        </row>
        <row r="757">
          <cell r="A757">
            <v>36845</v>
          </cell>
          <cell r="B757">
            <v>116.28</v>
          </cell>
        </row>
        <row r="758">
          <cell r="A758">
            <v>36846</v>
          </cell>
          <cell r="B758">
            <v>116.83</v>
          </cell>
        </row>
        <row r="759">
          <cell r="A759">
            <v>36847</v>
          </cell>
          <cell r="B759">
            <v>117.26</v>
          </cell>
        </row>
        <row r="760">
          <cell r="A760">
            <v>36850</v>
          </cell>
          <cell r="B760">
            <v>117.23</v>
          </cell>
        </row>
        <row r="761">
          <cell r="A761">
            <v>36851</v>
          </cell>
          <cell r="B761">
            <v>117.89</v>
          </cell>
        </row>
        <row r="762">
          <cell r="A762">
            <v>36852</v>
          </cell>
          <cell r="B762">
            <v>117.8</v>
          </cell>
        </row>
        <row r="763">
          <cell r="A763">
            <v>36853</v>
          </cell>
          <cell r="B763">
            <v>117.98</v>
          </cell>
        </row>
        <row r="764">
          <cell r="A764">
            <v>36854</v>
          </cell>
          <cell r="B764">
            <v>118.45</v>
          </cell>
        </row>
        <row r="765">
          <cell r="A765">
            <v>36857</v>
          </cell>
          <cell r="B765">
            <v>117</v>
          </cell>
        </row>
        <row r="766">
          <cell r="A766">
            <v>36858</v>
          </cell>
          <cell r="B766">
            <v>116.54</v>
          </cell>
        </row>
        <row r="767">
          <cell r="A767">
            <v>36859</v>
          </cell>
          <cell r="B767">
            <v>116.56</v>
          </cell>
        </row>
        <row r="768">
          <cell r="A768">
            <v>36860</v>
          </cell>
          <cell r="B768">
            <v>115.1</v>
          </cell>
        </row>
        <row r="769">
          <cell r="A769">
            <v>36861</v>
          </cell>
          <cell r="B769">
            <v>114.74</v>
          </cell>
        </row>
        <row r="770">
          <cell r="A770">
            <v>36864</v>
          </cell>
          <cell r="B770">
            <v>113.65</v>
          </cell>
        </row>
        <row r="771">
          <cell r="A771">
            <v>36865</v>
          </cell>
          <cell r="B771">
            <v>114.46</v>
          </cell>
        </row>
        <row r="772">
          <cell r="A772">
            <v>36866</v>
          </cell>
          <cell r="B772">
            <v>113.26</v>
          </cell>
        </row>
        <row r="773">
          <cell r="A773">
            <v>36867</v>
          </cell>
          <cell r="B773">
            <v>113.51</v>
          </cell>
        </row>
        <row r="774">
          <cell r="A774">
            <v>36868</v>
          </cell>
          <cell r="B774">
            <v>113.97</v>
          </cell>
        </row>
        <row r="775">
          <cell r="A775">
            <v>36871</v>
          </cell>
          <cell r="B775">
            <v>114.23</v>
          </cell>
        </row>
        <row r="776">
          <cell r="A776">
            <v>36872</v>
          </cell>
          <cell r="B776">
            <v>114.23</v>
          </cell>
        </row>
        <row r="777">
          <cell r="A777">
            <v>36873</v>
          </cell>
          <cell r="B777">
            <v>114.69</v>
          </cell>
        </row>
        <row r="778">
          <cell r="A778">
            <v>36874</v>
          </cell>
          <cell r="B778">
            <v>113.41</v>
          </cell>
        </row>
        <row r="779">
          <cell r="A779">
            <v>36875</v>
          </cell>
          <cell r="B779">
            <v>112.9</v>
          </cell>
        </row>
        <row r="780">
          <cell r="A780">
            <v>36878</v>
          </cell>
          <cell r="B780">
            <v>113.1</v>
          </cell>
        </row>
        <row r="781">
          <cell r="A781">
            <v>36879</v>
          </cell>
          <cell r="B781">
            <v>113.23</v>
          </cell>
        </row>
        <row r="782">
          <cell r="A782">
            <v>36880</v>
          </cell>
          <cell r="B782">
            <v>112.45</v>
          </cell>
        </row>
        <row r="783">
          <cell r="A783">
            <v>36881</v>
          </cell>
          <cell r="B783">
            <v>111.34</v>
          </cell>
        </row>
        <row r="784">
          <cell r="A784">
            <v>36882</v>
          </cell>
          <cell r="B784">
            <v>110.61</v>
          </cell>
        </row>
        <row r="785">
          <cell r="A785">
            <v>36885</v>
          </cell>
          <cell r="B785">
            <v>110.61</v>
          </cell>
        </row>
        <row r="786">
          <cell r="A786">
            <v>36886</v>
          </cell>
          <cell r="B786">
            <v>110.13</v>
          </cell>
        </row>
        <row r="787">
          <cell r="A787">
            <v>36887</v>
          </cell>
          <cell r="B787">
            <v>110.16</v>
          </cell>
        </row>
        <row r="788">
          <cell r="A788">
            <v>36888</v>
          </cell>
          <cell r="B788">
            <v>110.29</v>
          </cell>
        </row>
        <row r="789">
          <cell r="A789">
            <v>36889</v>
          </cell>
          <cell r="B789">
            <v>109.28</v>
          </cell>
        </row>
        <row r="790">
          <cell r="A790">
            <v>36892</v>
          </cell>
          <cell r="B790">
            <v>109.28</v>
          </cell>
        </row>
        <row r="791">
          <cell r="A791">
            <v>36893</v>
          </cell>
          <cell r="B791">
            <v>108.64</v>
          </cell>
        </row>
        <row r="792">
          <cell r="A792">
            <v>36894</v>
          </cell>
          <cell r="B792">
            <v>110.11</v>
          </cell>
        </row>
        <row r="793">
          <cell r="A793">
            <v>36895</v>
          </cell>
          <cell r="B793">
            <v>108.75</v>
          </cell>
        </row>
        <row r="794">
          <cell r="A794">
            <v>36896</v>
          </cell>
          <cell r="B794">
            <v>108.48</v>
          </cell>
        </row>
        <row r="795">
          <cell r="A795">
            <v>36899</v>
          </cell>
          <cell r="B795">
            <v>108.84</v>
          </cell>
        </row>
        <row r="796">
          <cell r="A796">
            <v>36900</v>
          </cell>
          <cell r="B796">
            <v>109.5</v>
          </cell>
        </row>
        <row r="797">
          <cell r="A797">
            <v>36901</v>
          </cell>
          <cell r="B797">
            <v>109.79</v>
          </cell>
        </row>
        <row r="798">
          <cell r="A798">
            <v>36902</v>
          </cell>
          <cell r="B798">
            <v>108.95</v>
          </cell>
        </row>
        <row r="799">
          <cell r="A799">
            <v>36903</v>
          </cell>
          <cell r="B799">
            <v>109.32</v>
          </cell>
        </row>
        <row r="800">
          <cell r="A800">
            <v>36906</v>
          </cell>
          <cell r="B800">
            <v>109.99</v>
          </cell>
        </row>
        <row r="801">
          <cell r="A801">
            <v>36907</v>
          </cell>
          <cell r="B801">
            <v>110.04</v>
          </cell>
        </row>
        <row r="802">
          <cell r="A802">
            <v>36908</v>
          </cell>
          <cell r="B802">
            <v>110.77</v>
          </cell>
        </row>
        <row r="803">
          <cell r="A803">
            <v>36909</v>
          </cell>
          <cell r="B803">
            <v>109.89</v>
          </cell>
        </row>
        <row r="804">
          <cell r="A804">
            <v>36910</v>
          </cell>
          <cell r="B804">
            <v>110.65</v>
          </cell>
        </row>
        <row r="805">
          <cell r="A805">
            <v>36913</v>
          </cell>
          <cell r="B805">
            <v>110.21</v>
          </cell>
        </row>
        <row r="806">
          <cell r="A806">
            <v>36914</v>
          </cell>
          <cell r="B806">
            <v>110.28</v>
          </cell>
        </row>
        <row r="807">
          <cell r="A807">
            <v>36915</v>
          </cell>
          <cell r="B807">
            <v>111.72</v>
          </cell>
        </row>
        <row r="808">
          <cell r="A808">
            <v>36916</v>
          </cell>
          <cell r="B808">
            <v>111.6</v>
          </cell>
        </row>
        <row r="809">
          <cell r="A809">
            <v>36917</v>
          </cell>
          <cell r="B809">
            <v>111.48</v>
          </cell>
        </row>
        <row r="810">
          <cell r="A810">
            <v>36920</v>
          </cell>
          <cell r="B810">
            <v>111.82</v>
          </cell>
        </row>
        <row r="811">
          <cell r="A811">
            <v>36921</v>
          </cell>
          <cell r="B811">
            <v>110.97</v>
          </cell>
        </row>
        <row r="812">
          <cell r="A812">
            <v>36922</v>
          </cell>
          <cell r="B812">
            <v>110.53</v>
          </cell>
        </row>
        <row r="813">
          <cell r="A813">
            <v>36923</v>
          </cell>
          <cell r="B813">
            <v>109.68</v>
          </cell>
        </row>
        <row r="814">
          <cell r="A814">
            <v>36924</v>
          </cell>
          <cell r="B814">
            <v>110.3</v>
          </cell>
        </row>
        <row r="815">
          <cell r="A815">
            <v>36927</v>
          </cell>
          <cell r="B815">
            <v>109.95</v>
          </cell>
        </row>
        <row r="816">
          <cell r="A816">
            <v>36928</v>
          </cell>
          <cell r="B816">
            <v>110.8</v>
          </cell>
        </row>
        <row r="817">
          <cell r="A817">
            <v>36929</v>
          </cell>
          <cell r="B817">
            <v>110.92</v>
          </cell>
        </row>
        <row r="818">
          <cell r="A818">
            <v>36930</v>
          </cell>
          <cell r="B818">
            <v>112.09</v>
          </cell>
        </row>
        <row r="819">
          <cell r="A819">
            <v>36931</v>
          </cell>
          <cell r="B819">
            <v>111.54</v>
          </cell>
        </row>
        <row r="820">
          <cell r="A820">
            <v>36934</v>
          </cell>
          <cell r="B820">
            <v>111.17</v>
          </cell>
        </row>
        <row r="821">
          <cell r="A821">
            <v>36935</v>
          </cell>
          <cell r="B821">
            <v>111.97</v>
          </cell>
        </row>
        <row r="822">
          <cell r="A822">
            <v>36936</v>
          </cell>
          <cell r="B822">
            <v>112.03</v>
          </cell>
        </row>
        <row r="823">
          <cell r="A823">
            <v>36937</v>
          </cell>
          <cell r="B823">
            <v>113.26</v>
          </cell>
        </row>
        <row r="824">
          <cell r="A824">
            <v>36938</v>
          </cell>
          <cell r="B824">
            <v>112.29</v>
          </cell>
        </row>
        <row r="825">
          <cell r="A825">
            <v>36941</v>
          </cell>
          <cell r="B825">
            <v>111.93</v>
          </cell>
        </row>
        <row r="826">
          <cell r="A826">
            <v>36942</v>
          </cell>
          <cell r="B826">
            <v>112.85</v>
          </cell>
        </row>
        <row r="827">
          <cell r="A827">
            <v>36943</v>
          </cell>
          <cell r="B827">
            <v>113.11</v>
          </cell>
        </row>
        <row r="828">
          <cell r="A828">
            <v>36944</v>
          </cell>
          <cell r="B828">
            <v>113.31</v>
          </cell>
        </row>
        <row r="829">
          <cell r="A829">
            <v>36945</v>
          </cell>
          <cell r="B829">
            <v>112.07</v>
          </cell>
        </row>
        <row r="830">
          <cell r="A830">
            <v>36948</v>
          </cell>
          <cell r="B830">
            <v>112.8</v>
          </cell>
        </row>
        <row r="831">
          <cell r="A831">
            <v>36949</v>
          </cell>
          <cell r="B831">
            <v>112.38</v>
          </cell>
        </row>
        <row r="832">
          <cell r="A832">
            <v>36950</v>
          </cell>
          <cell r="B832">
            <v>112</v>
          </cell>
        </row>
        <row r="833">
          <cell r="A833">
            <v>36951</v>
          </cell>
          <cell r="B833">
            <v>111.29</v>
          </cell>
        </row>
        <row r="834">
          <cell r="A834">
            <v>36952</v>
          </cell>
          <cell r="B834">
            <v>111.2</v>
          </cell>
        </row>
        <row r="835">
          <cell r="A835">
            <v>36955</v>
          </cell>
          <cell r="B835">
            <v>111.6</v>
          </cell>
        </row>
        <row r="836">
          <cell r="A836">
            <v>36956</v>
          </cell>
          <cell r="B836">
            <v>111.24</v>
          </cell>
        </row>
        <row r="837">
          <cell r="A837">
            <v>36957</v>
          </cell>
          <cell r="B837">
            <v>111.86</v>
          </cell>
        </row>
        <row r="838">
          <cell r="A838">
            <v>36958</v>
          </cell>
          <cell r="B838">
            <v>111.53</v>
          </cell>
        </row>
        <row r="839">
          <cell r="A839">
            <v>36959</v>
          </cell>
          <cell r="B839">
            <v>111.48</v>
          </cell>
        </row>
        <row r="840">
          <cell r="A840">
            <v>36962</v>
          </cell>
          <cell r="B840">
            <v>112.05</v>
          </cell>
        </row>
        <row r="841">
          <cell r="A841">
            <v>36963</v>
          </cell>
          <cell r="B841">
            <v>113.1</v>
          </cell>
        </row>
        <row r="842">
          <cell r="A842">
            <v>36964</v>
          </cell>
          <cell r="B842">
            <v>113.76</v>
          </cell>
        </row>
        <row r="843">
          <cell r="A843">
            <v>36965</v>
          </cell>
          <cell r="B843">
            <v>114.72</v>
          </cell>
        </row>
        <row r="844">
          <cell r="A844">
            <v>36966</v>
          </cell>
          <cell r="B844">
            <v>115.24</v>
          </cell>
        </row>
        <row r="845">
          <cell r="A845">
            <v>36969</v>
          </cell>
          <cell r="B845">
            <v>115.24</v>
          </cell>
        </row>
        <row r="846">
          <cell r="A846">
            <v>36970</v>
          </cell>
          <cell r="B846">
            <v>115.24</v>
          </cell>
        </row>
        <row r="847">
          <cell r="A847">
            <v>36971</v>
          </cell>
          <cell r="B847">
            <v>115.24</v>
          </cell>
        </row>
        <row r="848">
          <cell r="A848">
            <v>36972</v>
          </cell>
          <cell r="B848">
            <v>116.48</v>
          </cell>
        </row>
        <row r="849">
          <cell r="A849">
            <v>36973</v>
          </cell>
          <cell r="B849">
            <v>116.12</v>
          </cell>
        </row>
        <row r="850">
          <cell r="A850">
            <v>36976</v>
          </cell>
          <cell r="B850">
            <v>115.34</v>
          </cell>
        </row>
        <row r="851">
          <cell r="A851">
            <v>36977</v>
          </cell>
          <cell r="B851">
            <v>115.56</v>
          </cell>
        </row>
        <row r="852">
          <cell r="A852">
            <v>36978</v>
          </cell>
          <cell r="B852">
            <v>116.12</v>
          </cell>
        </row>
        <row r="853">
          <cell r="A853">
            <v>36979</v>
          </cell>
          <cell r="B853">
            <v>116.79</v>
          </cell>
        </row>
        <row r="854">
          <cell r="A854">
            <v>36980</v>
          </cell>
          <cell r="B854">
            <v>117.63</v>
          </cell>
        </row>
        <row r="855">
          <cell r="A855">
            <v>36983</v>
          </cell>
          <cell r="B855">
            <v>117.5</v>
          </cell>
        </row>
        <row r="856">
          <cell r="A856">
            <v>36984</v>
          </cell>
          <cell r="B856">
            <v>115.85</v>
          </cell>
        </row>
        <row r="857">
          <cell r="A857">
            <v>36985</v>
          </cell>
          <cell r="B857">
            <v>115.26</v>
          </cell>
        </row>
        <row r="858">
          <cell r="A858">
            <v>36986</v>
          </cell>
          <cell r="B858">
            <v>115.56</v>
          </cell>
        </row>
        <row r="859">
          <cell r="A859">
            <v>36987</v>
          </cell>
          <cell r="B859">
            <v>114.9</v>
          </cell>
        </row>
        <row r="860">
          <cell r="A860">
            <v>36990</v>
          </cell>
          <cell r="B860">
            <v>115.4</v>
          </cell>
        </row>
        <row r="861">
          <cell r="A861">
            <v>36991</v>
          </cell>
          <cell r="B861">
            <v>116.07</v>
          </cell>
        </row>
        <row r="862">
          <cell r="A862">
            <v>36992</v>
          </cell>
          <cell r="B862">
            <v>116.22</v>
          </cell>
        </row>
        <row r="863">
          <cell r="A863">
            <v>36993</v>
          </cell>
          <cell r="B863">
            <v>115.63</v>
          </cell>
        </row>
        <row r="864">
          <cell r="A864">
            <v>36994</v>
          </cell>
          <cell r="B864">
            <v>115.63</v>
          </cell>
        </row>
        <row r="865">
          <cell r="A865">
            <v>36997</v>
          </cell>
          <cell r="B865">
            <v>116.26</v>
          </cell>
        </row>
        <row r="866">
          <cell r="A866">
            <v>36998</v>
          </cell>
          <cell r="B866">
            <v>116.62</v>
          </cell>
        </row>
        <row r="867">
          <cell r="A867">
            <v>36999</v>
          </cell>
          <cell r="B867">
            <v>116.23</v>
          </cell>
        </row>
        <row r="868">
          <cell r="A868">
            <v>37000</v>
          </cell>
          <cell r="B868">
            <v>115.17</v>
          </cell>
        </row>
        <row r="869">
          <cell r="A869">
            <v>37001</v>
          </cell>
          <cell r="B869">
            <v>114.48</v>
          </cell>
        </row>
        <row r="870">
          <cell r="A870">
            <v>37004</v>
          </cell>
          <cell r="B870">
            <v>114.9</v>
          </cell>
        </row>
        <row r="871">
          <cell r="A871">
            <v>37005</v>
          </cell>
          <cell r="B871">
            <v>115.34</v>
          </cell>
        </row>
        <row r="872">
          <cell r="A872">
            <v>37006</v>
          </cell>
          <cell r="B872">
            <v>115.16</v>
          </cell>
        </row>
        <row r="873">
          <cell r="A873">
            <v>37007</v>
          </cell>
          <cell r="B873">
            <v>114.59</v>
          </cell>
        </row>
        <row r="874">
          <cell r="A874">
            <v>37008</v>
          </cell>
          <cell r="B874">
            <v>115.81</v>
          </cell>
        </row>
        <row r="875">
          <cell r="A875">
            <v>37011</v>
          </cell>
          <cell r="B875">
            <v>115.95</v>
          </cell>
        </row>
        <row r="876">
          <cell r="A876">
            <v>37012</v>
          </cell>
          <cell r="B876">
            <v>115.46</v>
          </cell>
        </row>
        <row r="877">
          <cell r="A877">
            <v>37013</v>
          </cell>
          <cell r="B877">
            <v>115.32</v>
          </cell>
        </row>
        <row r="878">
          <cell r="A878">
            <v>37014</v>
          </cell>
          <cell r="B878">
            <v>115.53</v>
          </cell>
        </row>
        <row r="879">
          <cell r="A879">
            <v>37015</v>
          </cell>
          <cell r="B879">
            <v>115.09</v>
          </cell>
        </row>
        <row r="880">
          <cell r="A880">
            <v>37018</v>
          </cell>
          <cell r="B880">
            <v>115.49</v>
          </cell>
        </row>
        <row r="881">
          <cell r="A881">
            <v>37019</v>
          </cell>
          <cell r="B881">
            <v>116.24</v>
          </cell>
        </row>
        <row r="882">
          <cell r="A882">
            <v>37020</v>
          </cell>
          <cell r="B882">
            <v>116.22</v>
          </cell>
        </row>
        <row r="883">
          <cell r="A883">
            <v>37021</v>
          </cell>
          <cell r="B883">
            <v>116.52</v>
          </cell>
        </row>
        <row r="884">
          <cell r="A884">
            <v>37022</v>
          </cell>
          <cell r="B884">
            <v>116.98</v>
          </cell>
        </row>
        <row r="885">
          <cell r="A885">
            <v>37025</v>
          </cell>
          <cell r="B885">
            <v>117.22</v>
          </cell>
        </row>
        <row r="886">
          <cell r="A886">
            <v>37026</v>
          </cell>
          <cell r="B886">
            <v>116.8</v>
          </cell>
        </row>
        <row r="887">
          <cell r="A887">
            <v>37027</v>
          </cell>
          <cell r="B887">
            <v>116.24</v>
          </cell>
        </row>
        <row r="888">
          <cell r="A888">
            <v>37028</v>
          </cell>
          <cell r="B888">
            <v>116.16</v>
          </cell>
        </row>
        <row r="889">
          <cell r="A889">
            <v>37029</v>
          </cell>
          <cell r="B889">
            <v>116.46</v>
          </cell>
        </row>
        <row r="890">
          <cell r="A890">
            <v>37032</v>
          </cell>
          <cell r="B890">
            <v>116.58</v>
          </cell>
        </row>
        <row r="891">
          <cell r="A891">
            <v>37033</v>
          </cell>
          <cell r="B891">
            <v>117.79</v>
          </cell>
        </row>
        <row r="892">
          <cell r="A892">
            <v>37034</v>
          </cell>
          <cell r="B892">
            <v>118.41</v>
          </cell>
        </row>
        <row r="893">
          <cell r="A893">
            <v>37035</v>
          </cell>
          <cell r="B893">
            <v>118.45</v>
          </cell>
        </row>
        <row r="894">
          <cell r="A894">
            <v>37036</v>
          </cell>
          <cell r="B894">
            <v>118.26</v>
          </cell>
        </row>
        <row r="895">
          <cell r="A895">
            <v>37039</v>
          </cell>
          <cell r="B895">
            <v>118.26</v>
          </cell>
        </row>
        <row r="896">
          <cell r="A896">
            <v>37040</v>
          </cell>
          <cell r="B896">
            <v>118.28</v>
          </cell>
        </row>
        <row r="897">
          <cell r="A897">
            <v>37041</v>
          </cell>
          <cell r="B897">
            <v>118.31</v>
          </cell>
        </row>
        <row r="898">
          <cell r="A898">
            <v>37042</v>
          </cell>
          <cell r="B898">
            <v>119.19</v>
          </cell>
        </row>
        <row r="899">
          <cell r="A899">
            <v>37043</v>
          </cell>
          <cell r="B899">
            <v>118.99</v>
          </cell>
        </row>
        <row r="900">
          <cell r="A900">
            <v>37046</v>
          </cell>
          <cell r="B900">
            <v>119.21</v>
          </cell>
        </row>
        <row r="901">
          <cell r="A901">
            <v>37047</v>
          </cell>
          <cell r="B901">
            <v>118.78</v>
          </cell>
        </row>
        <row r="902">
          <cell r="A902">
            <v>37048</v>
          </cell>
          <cell r="B902">
            <v>119.42</v>
          </cell>
        </row>
        <row r="903">
          <cell r="A903">
            <v>37049</v>
          </cell>
          <cell r="B903">
            <v>119.19</v>
          </cell>
        </row>
        <row r="904">
          <cell r="A904">
            <v>37050</v>
          </cell>
          <cell r="B904">
            <v>119.27</v>
          </cell>
        </row>
        <row r="905">
          <cell r="A905">
            <v>37053</v>
          </cell>
          <cell r="B905">
            <v>120.12</v>
          </cell>
        </row>
        <row r="906">
          <cell r="A906">
            <v>37054</v>
          </cell>
          <cell r="B906">
            <v>119.69</v>
          </cell>
        </row>
        <row r="907">
          <cell r="A907">
            <v>37055</v>
          </cell>
          <cell r="B907">
            <v>119.1</v>
          </cell>
        </row>
        <row r="908">
          <cell r="A908">
            <v>37056</v>
          </cell>
          <cell r="B908">
            <v>117.98</v>
          </cell>
        </row>
        <row r="909">
          <cell r="A909">
            <v>37057</v>
          </cell>
          <cell r="B909">
            <v>118.28</v>
          </cell>
        </row>
        <row r="910">
          <cell r="A910">
            <v>37060</v>
          </cell>
          <cell r="B910">
            <v>118.54</v>
          </cell>
        </row>
        <row r="911">
          <cell r="A911">
            <v>37061</v>
          </cell>
          <cell r="B911">
            <v>119.38</v>
          </cell>
        </row>
        <row r="912">
          <cell r="A912">
            <v>37062</v>
          </cell>
          <cell r="B912">
            <v>119.44</v>
          </cell>
        </row>
        <row r="913">
          <cell r="A913">
            <v>37063</v>
          </cell>
          <cell r="B913">
            <v>119.18</v>
          </cell>
        </row>
        <row r="914">
          <cell r="A914">
            <v>37064</v>
          </cell>
          <cell r="B914">
            <v>119.23</v>
          </cell>
        </row>
        <row r="915">
          <cell r="A915">
            <v>37067</v>
          </cell>
          <cell r="B915">
            <v>118.55</v>
          </cell>
        </row>
        <row r="916">
          <cell r="A916">
            <v>37068</v>
          </cell>
          <cell r="B916">
            <v>118.32</v>
          </cell>
        </row>
        <row r="917">
          <cell r="A917">
            <v>37069</v>
          </cell>
          <cell r="B917">
            <v>118.68</v>
          </cell>
        </row>
        <row r="918">
          <cell r="A918">
            <v>37070</v>
          </cell>
          <cell r="B918">
            <v>120.29</v>
          </cell>
        </row>
        <row r="919">
          <cell r="A919">
            <v>37071</v>
          </cell>
          <cell r="B919">
            <v>119.75</v>
          </cell>
        </row>
        <row r="920">
          <cell r="A920">
            <v>37074</v>
          </cell>
          <cell r="B920">
            <v>119.96</v>
          </cell>
        </row>
        <row r="921">
          <cell r="A921">
            <v>37075</v>
          </cell>
          <cell r="B921">
            <v>119.83</v>
          </cell>
        </row>
        <row r="922">
          <cell r="A922">
            <v>37076</v>
          </cell>
          <cell r="B922">
            <v>120.16</v>
          </cell>
        </row>
        <row r="923">
          <cell r="A923">
            <v>37077</v>
          </cell>
          <cell r="B923">
            <v>121.21</v>
          </cell>
        </row>
        <row r="924">
          <cell r="A924">
            <v>37078</v>
          </cell>
          <cell r="B924">
            <v>120.15</v>
          </cell>
        </row>
        <row r="925">
          <cell r="A925">
            <v>37081</v>
          </cell>
          <cell r="B925">
            <v>120.11</v>
          </cell>
        </row>
        <row r="926">
          <cell r="A926">
            <v>37082</v>
          </cell>
          <cell r="B926">
            <v>119.42</v>
          </cell>
        </row>
        <row r="927">
          <cell r="A927">
            <v>37083</v>
          </cell>
          <cell r="B927">
            <v>118.94</v>
          </cell>
        </row>
        <row r="928">
          <cell r="A928">
            <v>37084</v>
          </cell>
          <cell r="B928">
            <v>119.34</v>
          </cell>
        </row>
        <row r="929">
          <cell r="A929">
            <v>37085</v>
          </cell>
          <cell r="B929">
            <v>119.62</v>
          </cell>
        </row>
        <row r="930">
          <cell r="A930">
            <v>37088</v>
          </cell>
          <cell r="B930">
            <v>119.52</v>
          </cell>
        </row>
        <row r="931">
          <cell r="A931">
            <v>37089</v>
          </cell>
          <cell r="B931">
            <v>119.17</v>
          </cell>
        </row>
        <row r="932">
          <cell r="A932">
            <v>37090</v>
          </cell>
          <cell r="B932">
            <v>117.6</v>
          </cell>
        </row>
        <row r="933">
          <cell r="A933">
            <v>37091</v>
          </cell>
          <cell r="B933">
            <v>117.53</v>
          </cell>
        </row>
        <row r="934">
          <cell r="A934">
            <v>37092</v>
          </cell>
          <cell r="B934">
            <v>117.42</v>
          </cell>
        </row>
        <row r="935">
          <cell r="A935">
            <v>37095</v>
          </cell>
          <cell r="B935">
            <v>118.03</v>
          </cell>
        </row>
        <row r="936">
          <cell r="A936">
            <v>37096</v>
          </cell>
          <cell r="B936">
            <v>117.31</v>
          </cell>
        </row>
        <row r="937">
          <cell r="A937">
            <v>37097</v>
          </cell>
          <cell r="B937">
            <v>116.81</v>
          </cell>
        </row>
        <row r="938">
          <cell r="A938">
            <v>37098</v>
          </cell>
          <cell r="B938">
            <v>116.93</v>
          </cell>
        </row>
        <row r="939">
          <cell r="A939">
            <v>37099</v>
          </cell>
          <cell r="B939">
            <v>117.14</v>
          </cell>
        </row>
        <row r="940">
          <cell r="A940">
            <v>37102</v>
          </cell>
          <cell r="B940">
            <v>117.41</v>
          </cell>
        </row>
        <row r="941">
          <cell r="A941">
            <v>37103</v>
          </cell>
          <cell r="B941">
            <v>117.39</v>
          </cell>
        </row>
        <row r="942">
          <cell r="A942">
            <v>37104</v>
          </cell>
          <cell r="B942">
            <v>116.7</v>
          </cell>
        </row>
        <row r="943">
          <cell r="A943">
            <v>37105</v>
          </cell>
          <cell r="B943">
            <v>116.41</v>
          </cell>
        </row>
        <row r="944">
          <cell r="A944">
            <v>37106</v>
          </cell>
          <cell r="B944">
            <v>116.31</v>
          </cell>
        </row>
        <row r="945">
          <cell r="A945">
            <v>37109</v>
          </cell>
          <cell r="B945">
            <v>116.57</v>
          </cell>
        </row>
        <row r="946">
          <cell r="A946">
            <v>37110</v>
          </cell>
          <cell r="B946">
            <v>117.02</v>
          </cell>
        </row>
        <row r="947">
          <cell r="A947">
            <v>37111</v>
          </cell>
          <cell r="B947">
            <v>116.65</v>
          </cell>
        </row>
        <row r="948">
          <cell r="A948">
            <v>37112</v>
          </cell>
          <cell r="B948">
            <v>115.41</v>
          </cell>
        </row>
        <row r="949">
          <cell r="A949">
            <v>37113</v>
          </cell>
          <cell r="B949">
            <v>115.42</v>
          </cell>
        </row>
        <row r="950">
          <cell r="A950">
            <v>37116</v>
          </cell>
          <cell r="B950">
            <v>115.16</v>
          </cell>
        </row>
        <row r="951">
          <cell r="A951">
            <v>37117</v>
          </cell>
          <cell r="B951">
            <v>114.48</v>
          </cell>
        </row>
        <row r="952">
          <cell r="A952">
            <v>37118</v>
          </cell>
          <cell r="B952">
            <v>113.26</v>
          </cell>
        </row>
        <row r="953">
          <cell r="A953">
            <v>37119</v>
          </cell>
          <cell r="B953">
            <v>113.2</v>
          </cell>
        </row>
        <row r="954">
          <cell r="A954">
            <v>37120</v>
          </cell>
          <cell r="B954">
            <v>113.13</v>
          </cell>
        </row>
        <row r="955">
          <cell r="A955">
            <v>37123</v>
          </cell>
          <cell r="B955">
            <v>113.5</v>
          </cell>
        </row>
        <row r="956">
          <cell r="A956">
            <v>37124</v>
          </cell>
          <cell r="B956">
            <v>113.37</v>
          </cell>
        </row>
        <row r="957">
          <cell r="A957">
            <v>37125</v>
          </cell>
          <cell r="B957">
            <v>113.41</v>
          </cell>
        </row>
        <row r="958">
          <cell r="A958">
            <v>37126</v>
          </cell>
          <cell r="B958">
            <v>113.19</v>
          </cell>
        </row>
        <row r="959">
          <cell r="A959">
            <v>37127</v>
          </cell>
          <cell r="B959">
            <v>113.45</v>
          </cell>
        </row>
        <row r="960">
          <cell r="A960">
            <v>37130</v>
          </cell>
          <cell r="B960">
            <v>113.46</v>
          </cell>
        </row>
        <row r="961">
          <cell r="A961">
            <v>37131</v>
          </cell>
          <cell r="B961">
            <v>113.5</v>
          </cell>
        </row>
        <row r="962">
          <cell r="A962">
            <v>37132</v>
          </cell>
          <cell r="B962">
            <v>113.56</v>
          </cell>
        </row>
        <row r="963">
          <cell r="A963">
            <v>37133</v>
          </cell>
          <cell r="B963">
            <v>112.87</v>
          </cell>
        </row>
        <row r="964">
          <cell r="A964">
            <v>37134</v>
          </cell>
          <cell r="B964">
            <v>113.54</v>
          </cell>
        </row>
        <row r="965">
          <cell r="A965">
            <v>37137</v>
          </cell>
          <cell r="B965">
            <v>113.67</v>
          </cell>
        </row>
        <row r="966">
          <cell r="A966">
            <v>37138</v>
          </cell>
          <cell r="B966">
            <v>115.78</v>
          </cell>
        </row>
        <row r="967">
          <cell r="A967">
            <v>37139</v>
          </cell>
          <cell r="B967">
            <v>115.68</v>
          </cell>
        </row>
        <row r="968">
          <cell r="A968">
            <v>37140</v>
          </cell>
          <cell r="B968">
            <v>115.04</v>
          </cell>
        </row>
        <row r="969">
          <cell r="A969">
            <v>37141</v>
          </cell>
          <cell r="B969">
            <v>114.09</v>
          </cell>
        </row>
        <row r="970">
          <cell r="A970">
            <v>37144</v>
          </cell>
          <cell r="B970">
            <v>114.64</v>
          </cell>
        </row>
        <row r="971">
          <cell r="A971">
            <v>37145</v>
          </cell>
          <cell r="B971">
            <v>114.95</v>
          </cell>
        </row>
        <row r="972">
          <cell r="A972">
            <v>37146</v>
          </cell>
          <cell r="B972">
            <v>114.95</v>
          </cell>
        </row>
        <row r="973">
          <cell r="A973">
            <v>37147</v>
          </cell>
          <cell r="B973">
            <v>114.95</v>
          </cell>
        </row>
        <row r="974">
          <cell r="A974">
            <v>37148</v>
          </cell>
          <cell r="B974">
            <v>114.95</v>
          </cell>
        </row>
        <row r="975">
          <cell r="A975">
            <v>37151</v>
          </cell>
          <cell r="B975">
            <v>111.86</v>
          </cell>
        </row>
        <row r="976">
          <cell r="A976">
            <v>37152</v>
          </cell>
          <cell r="B976">
            <v>112.35</v>
          </cell>
        </row>
        <row r="977">
          <cell r="A977">
            <v>37153</v>
          </cell>
          <cell r="B977">
            <v>112.08</v>
          </cell>
        </row>
        <row r="978">
          <cell r="A978">
            <v>37154</v>
          </cell>
          <cell r="B978">
            <v>112.37</v>
          </cell>
        </row>
        <row r="979">
          <cell r="A979">
            <v>37155</v>
          </cell>
          <cell r="B979">
            <v>113.63</v>
          </cell>
        </row>
        <row r="980">
          <cell r="A980">
            <v>37158</v>
          </cell>
          <cell r="B980">
            <v>113.42</v>
          </cell>
        </row>
        <row r="981">
          <cell r="A981">
            <v>37159</v>
          </cell>
          <cell r="B981">
            <v>112.7</v>
          </cell>
        </row>
        <row r="982">
          <cell r="A982">
            <v>37160</v>
          </cell>
          <cell r="B982">
            <v>112.68</v>
          </cell>
        </row>
        <row r="983">
          <cell r="A983">
            <v>37161</v>
          </cell>
          <cell r="B983">
            <v>113.5</v>
          </cell>
        </row>
        <row r="984">
          <cell r="A984">
            <v>37162</v>
          </cell>
          <cell r="B984">
            <v>113.96</v>
          </cell>
        </row>
        <row r="985">
          <cell r="A985">
            <v>37165</v>
          </cell>
          <cell r="B985">
            <v>113.37</v>
          </cell>
        </row>
        <row r="986">
          <cell r="A986">
            <v>37166</v>
          </cell>
          <cell r="B986">
            <v>113.38</v>
          </cell>
        </row>
        <row r="987">
          <cell r="A987">
            <v>37167</v>
          </cell>
          <cell r="B987">
            <v>113.67</v>
          </cell>
        </row>
        <row r="988">
          <cell r="A988">
            <v>37168</v>
          </cell>
          <cell r="B988">
            <v>113.55</v>
          </cell>
        </row>
        <row r="989">
          <cell r="A989">
            <v>37169</v>
          </cell>
          <cell r="B989">
            <v>113.3</v>
          </cell>
        </row>
        <row r="990">
          <cell r="A990">
            <v>37172</v>
          </cell>
          <cell r="B990">
            <v>112.96</v>
          </cell>
        </row>
        <row r="991">
          <cell r="A991">
            <v>37173</v>
          </cell>
          <cell r="B991">
            <v>113.78</v>
          </cell>
        </row>
        <row r="992">
          <cell r="A992">
            <v>37174</v>
          </cell>
          <cell r="B992">
            <v>114.1</v>
          </cell>
        </row>
        <row r="993">
          <cell r="A993">
            <v>37175</v>
          </cell>
          <cell r="B993">
            <v>114.85</v>
          </cell>
        </row>
        <row r="994">
          <cell r="A994">
            <v>37176</v>
          </cell>
          <cell r="B994">
            <v>114.28</v>
          </cell>
        </row>
        <row r="995">
          <cell r="A995">
            <v>37179</v>
          </cell>
          <cell r="B995">
            <v>114.16</v>
          </cell>
        </row>
        <row r="996">
          <cell r="A996">
            <v>37180</v>
          </cell>
          <cell r="B996">
            <v>114.22</v>
          </cell>
        </row>
        <row r="997">
          <cell r="A997">
            <v>37181</v>
          </cell>
          <cell r="B997">
            <v>114.78</v>
          </cell>
        </row>
        <row r="998">
          <cell r="A998">
            <v>37182</v>
          </cell>
          <cell r="B998">
            <v>114.74</v>
          </cell>
        </row>
        <row r="999">
          <cell r="A999">
            <v>37183</v>
          </cell>
          <cell r="B999">
            <v>115.18</v>
          </cell>
        </row>
        <row r="1000">
          <cell r="A1000">
            <v>37186</v>
          </cell>
          <cell r="B1000">
            <v>116.1</v>
          </cell>
        </row>
        <row r="1001">
          <cell r="A1001">
            <v>37187</v>
          </cell>
          <cell r="B1001">
            <v>116.23</v>
          </cell>
        </row>
        <row r="1002">
          <cell r="A1002">
            <v>37188</v>
          </cell>
          <cell r="B1002">
            <v>115.96</v>
          </cell>
        </row>
        <row r="1003">
          <cell r="A1003">
            <v>37189</v>
          </cell>
          <cell r="B1003">
            <v>115.89</v>
          </cell>
        </row>
        <row r="1004">
          <cell r="A1004">
            <v>37190</v>
          </cell>
          <cell r="B1004">
            <v>115.9</v>
          </cell>
        </row>
        <row r="1005">
          <cell r="A1005">
            <v>37193</v>
          </cell>
          <cell r="B1005">
            <v>114.71</v>
          </cell>
        </row>
        <row r="1006">
          <cell r="A1006">
            <v>37194</v>
          </cell>
          <cell r="B1006">
            <v>114.67</v>
          </cell>
        </row>
        <row r="1007">
          <cell r="A1007">
            <v>37195</v>
          </cell>
          <cell r="B1007">
            <v>115.15</v>
          </cell>
        </row>
        <row r="1008">
          <cell r="A1008">
            <v>37196</v>
          </cell>
          <cell r="B1008">
            <v>114.65</v>
          </cell>
        </row>
        <row r="1009">
          <cell r="A1009">
            <v>37197</v>
          </cell>
          <cell r="B1009">
            <v>114.73</v>
          </cell>
        </row>
        <row r="1010">
          <cell r="A1010">
            <v>37200</v>
          </cell>
          <cell r="B1010">
            <v>115.25</v>
          </cell>
        </row>
        <row r="1011">
          <cell r="A1011">
            <v>37201</v>
          </cell>
          <cell r="B1011">
            <v>115.03</v>
          </cell>
        </row>
        <row r="1012">
          <cell r="A1012">
            <v>37202</v>
          </cell>
          <cell r="B1012">
            <v>115.25</v>
          </cell>
        </row>
        <row r="1013">
          <cell r="A1013">
            <v>37203</v>
          </cell>
          <cell r="B1013">
            <v>115.38</v>
          </cell>
        </row>
        <row r="1014">
          <cell r="A1014">
            <v>37204</v>
          </cell>
          <cell r="B1014">
            <v>115.32</v>
          </cell>
        </row>
        <row r="1015">
          <cell r="A1015">
            <v>37207</v>
          </cell>
          <cell r="B1015">
            <v>115.55</v>
          </cell>
        </row>
        <row r="1016">
          <cell r="A1016">
            <v>37208</v>
          </cell>
          <cell r="B1016">
            <v>116.62</v>
          </cell>
        </row>
        <row r="1017">
          <cell r="A1017">
            <v>37209</v>
          </cell>
          <cell r="B1017">
            <v>116.4</v>
          </cell>
        </row>
        <row r="1018">
          <cell r="A1018">
            <v>37210</v>
          </cell>
          <cell r="B1018">
            <v>116.74</v>
          </cell>
        </row>
        <row r="1019">
          <cell r="A1019">
            <v>37211</v>
          </cell>
          <cell r="B1019">
            <v>116.53</v>
          </cell>
        </row>
        <row r="1020">
          <cell r="A1020">
            <v>37214</v>
          </cell>
          <cell r="B1020">
            <v>117.14</v>
          </cell>
        </row>
        <row r="1021">
          <cell r="A1021">
            <v>37215</v>
          </cell>
          <cell r="B1021">
            <v>116.81</v>
          </cell>
        </row>
        <row r="1022">
          <cell r="A1022">
            <v>37216</v>
          </cell>
          <cell r="B1022">
            <v>117.34</v>
          </cell>
        </row>
        <row r="1023">
          <cell r="A1023">
            <v>37217</v>
          </cell>
          <cell r="B1023">
            <v>117.43</v>
          </cell>
        </row>
        <row r="1024">
          <cell r="A1024">
            <v>37218</v>
          </cell>
          <cell r="B1024">
            <v>117.47</v>
          </cell>
        </row>
        <row r="1025">
          <cell r="A1025">
            <v>37221</v>
          </cell>
          <cell r="B1025">
            <v>117.17</v>
          </cell>
        </row>
        <row r="1026">
          <cell r="A1026">
            <v>37222</v>
          </cell>
          <cell r="B1026">
            <v>116.98</v>
          </cell>
        </row>
        <row r="1027">
          <cell r="A1027">
            <v>37223</v>
          </cell>
          <cell r="B1027">
            <v>116.23</v>
          </cell>
        </row>
        <row r="1028">
          <cell r="A1028">
            <v>37224</v>
          </cell>
          <cell r="B1028">
            <v>116.25</v>
          </cell>
        </row>
        <row r="1029">
          <cell r="A1029">
            <v>37225</v>
          </cell>
          <cell r="B1029">
            <v>115.55</v>
          </cell>
        </row>
        <row r="1030">
          <cell r="A1030">
            <v>37228</v>
          </cell>
          <cell r="B1030">
            <v>116.07</v>
          </cell>
        </row>
        <row r="1031">
          <cell r="A1031">
            <v>37229</v>
          </cell>
          <cell r="B1031">
            <v>116.12</v>
          </cell>
        </row>
        <row r="1032">
          <cell r="A1032">
            <v>37230</v>
          </cell>
          <cell r="B1032">
            <v>116.52</v>
          </cell>
        </row>
        <row r="1033">
          <cell r="A1033">
            <v>37231</v>
          </cell>
          <cell r="B1033">
            <v>115.67</v>
          </cell>
        </row>
        <row r="1034">
          <cell r="A1034">
            <v>37232</v>
          </cell>
          <cell r="B1034">
            <v>116.15</v>
          </cell>
        </row>
        <row r="1035">
          <cell r="A1035">
            <v>37235</v>
          </cell>
          <cell r="B1035">
            <v>116.28</v>
          </cell>
        </row>
        <row r="1036">
          <cell r="A1036">
            <v>37236</v>
          </cell>
          <cell r="B1036">
            <v>116.08</v>
          </cell>
        </row>
        <row r="1037">
          <cell r="A1037">
            <v>37237</v>
          </cell>
          <cell r="B1037">
            <v>115.34</v>
          </cell>
        </row>
        <row r="1038">
          <cell r="A1038">
            <v>37238</v>
          </cell>
          <cell r="B1038">
            <v>115.8</v>
          </cell>
        </row>
        <row r="1039">
          <cell r="A1039">
            <v>37239</v>
          </cell>
          <cell r="B1039">
            <v>114.9</v>
          </cell>
        </row>
        <row r="1040">
          <cell r="A1040">
            <v>37242</v>
          </cell>
          <cell r="B1040">
            <v>114.84</v>
          </cell>
        </row>
        <row r="1041">
          <cell r="A1041">
            <v>37243</v>
          </cell>
          <cell r="B1041">
            <v>115.67</v>
          </cell>
        </row>
        <row r="1042">
          <cell r="A1042">
            <v>37244</v>
          </cell>
          <cell r="B1042">
            <v>116.07</v>
          </cell>
        </row>
        <row r="1043">
          <cell r="A1043">
            <v>37245</v>
          </cell>
          <cell r="B1043">
            <v>116.12</v>
          </cell>
        </row>
        <row r="1044">
          <cell r="A1044">
            <v>37246</v>
          </cell>
          <cell r="B1044">
            <v>117.41</v>
          </cell>
        </row>
        <row r="1045">
          <cell r="A1045">
            <v>37249</v>
          </cell>
          <cell r="B1045">
            <v>118.54</v>
          </cell>
        </row>
        <row r="1046">
          <cell r="A1046">
            <v>37250</v>
          </cell>
          <cell r="B1046">
            <v>118.54</v>
          </cell>
        </row>
        <row r="1047">
          <cell r="A1047">
            <v>37251</v>
          </cell>
          <cell r="B1047">
            <v>118.43</v>
          </cell>
        </row>
        <row r="1048">
          <cell r="A1048">
            <v>37252</v>
          </cell>
          <cell r="B1048">
            <v>118.08</v>
          </cell>
        </row>
        <row r="1049">
          <cell r="A1049">
            <v>37253</v>
          </cell>
          <cell r="B1049">
            <v>117.82</v>
          </cell>
        </row>
        <row r="1050">
          <cell r="A1050">
            <v>37256</v>
          </cell>
          <cell r="B1050">
            <v>117.21</v>
          </cell>
        </row>
        <row r="1051">
          <cell r="A1051">
            <v>37257</v>
          </cell>
          <cell r="B1051">
            <v>117.21</v>
          </cell>
        </row>
        <row r="1052">
          <cell r="A1052">
            <v>37258</v>
          </cell>
          <cell r="B1052">
            <v>116.27</v>
          </cell>
        </row>
        <row r="1053">
          <cell r="A1053">
            <v>37259</v>
          </cell>
          <cell r="B1053">
            <v>116.54</v>
          </cell>
        </row>
        <row r="1054">
          <cell r="A1054">
            <v>37260</v>
          </cell>
          <cell r="B1054">
            <v>116.75</v>
          </cell>
        </row>
        <row r="1055">
          <cell r="A1055">
            <v>37263</v>
          </cell>
          <cell r="B1055">
            <v>116.97</v>
          </cell>
        </row>
        <row r="1056">
          <cell r="A1056">
            <v>37264</v>
          </cell>
          <cell r="B1056">
            <v>117.23</v>
          </cell>
        </row>
        <row r="1057">
          <cell r="A1057">
            <v>37265</v>
          </cell>
          <cell r="B1057">
            <v>117.39</v>
          </cell>
        </row>
        <row r="1058">
          <cell r="A1058">
            <v>37266</v>
          </cell>
          <cell r="B1058">
            <v>117.33</v>
          </cell>
        </row>
        <row r="1059">
          <cell r="A1059">
            <v>37267</v>
          </cell>
          <cell r="B1059">
            <v>117.02</v>
          </cell>
        </row>
        <row r="1060">
          <cell r="A1060">
            <v>37270</v>
          </cell>
          <cell r="B1060">
            <v>116.86</v>
          </cell>
        </row>
        <row r="1061">
          <cell r="A1061">
            <v>37271</v>
          </cell>
          <cell r="B1061">
            <v>117.7</v>
          </cell>
        </row>
        <row r="1062">
          <cell r="A1062">
            <v>37272</v>
          </cell>
          <cell r="B1062">
            <v>117.95</v>
          </cell>
        </row>
        <row r="1063">
          <cell r="A1063">
            <v>37273</v>
          </cell>
          <cell r="B1063">
            <v>118.19</v>
          </cell>
        </row>
        <row r="1064">
          <cell r="A1064">
            <v>37274</v>
          </cell>
          <cell r="B1064">
            <v>117.86</v>
          </cell>
        </row>
        <row r="1065">
          <cell r="A1065">
            <v>37277</v>
          </cell>
          <cell r="B1065">
            <v>118</v>
          </cell>
        </row>
        <row r="1066">
          <cell r="A1066">
            <v>37278</v>
          </cell>
          <cell r="B1066">
            <v>118.05</v>
          </cell>
        </row>
        <row r="1067">
          <cell r="A1067">
            <v>37279</v>
          </cell>
          <cell r="B1067">
            <v>118.84</v>
          </cell>
        </row>
        <row r="1068">
          <cell r="A1068">
            <v>37280</v>
          </cell>
          <cell r="B1068">
            <v>118.96</v>
          </cell>
        </row>
        <row r="1069">
          <cell r="A1069">
            <v>37281</v>
          </cell>
          <cell r="B1069">
            <v>120.18</v>
          </cell>
        </row>
        <row r="1070">
          <cell r="A1070">
            <v>37284</v>
          </cell>
          <cell r="B1070">
            <v>120.33</v>
          </cell>
        </row>
        <row r="1071">
          <cell r="A1071">
            <v>37285</v>
          </cell>
          <cell r="B1071">
            <v>119.89</v>
          </cell>
        </row>
        <row r="1072">
          <cell r="A1072">
            <v>37286</v>
          </cell>
          <cell r="B1072">
            <v>120.05</v>
          </cell>
        </row>
        <row r="1073">
          <cell r="A1073">
            <v>37287</v>
          </cell>
          <cell r="B1073">
            <v>120.59</v>
          </cell>
        </row>
        <row r="1074">
          <cell r="A1074">
            <v>37288</v>
          </cell>
          <cell r="B1074">
            <v>119.98</v>
          </cell>
        </row>
        <row r="1075">
          <cell r="A1075">
            <v>37291</v>
          </cell>
          <cell r="B1075">
            <v>119.09</v>
          </cell>
        </row>
        <row r="1076">
          <cell r="A1076">
            <v>37292</v>
          </cell>
          <cell r="B1076">
            <v>119.6</v>
          </cell>
        </row>
        <row r="1077">
          <cell r="A1077">
            <v>37293</v>
          </cell>
          <cell r="B1077">
            <v>119.55</v>
          </cell>
        </row>
        <row r="1078">
          <cell r="A1078">
            <v>37294</v>
          </cell>
          <cell r="B1078">
            <v>119.27</v>
          </cell>
        </row>
        <row r="1079">
          <cell r="A1079">
            <v>37295</v>
          </cell>
          <cell r="B1079">
            <v>119.2</v>
          </cell>
        </row>
        <row r="1080">
          <cell r="A1080">
            <v>37298</v>
          </cell>
          <cell r="B1080">
            <v>118.66</v>
          </cell>
        </row>
        <row r="1081">
          <cell r="A1081">
            <v>37299</v>
          </cell>
          <cell r="B1081">
            <v>118.42</v>
          </cell>
        </row>
        <row r="1082">
          <cell r="A1082">
            <v>37300</v>
          </cell>
          <cell r="B1082">
            <v>118.96</v>
          </cell>
        </row>
        <row r="1083">
          <cell r="A1083">
            <v>37301</v>
          </cell>
          <cell r="B1083">
            <v>118.57</v>
          </cell>
        </row>
        <row r="1084">
          <cell r="A1084">
            <v>37302</v>
          </cell>
          <cell r="B1084">
            <v>118.77</v>
          </cell>
        </row>
        <row r="1085">
          <cell r="A1085">
            <v>37305</v>
          </cell>
          <cell r="B1085">
            <v>118.88</v>
          </cell>
        </row>
        <row r="1086">
          <cell r="A1086">
            <v>37306</v>
          </cell>
          <cell r="B1086">
            <v>118.48</v>
          </cell>
        </row>
        <row r="1087">
          <cell r="A1087">
            <v>37307</v>
          </cell>
          <cell r="B1087">
            <v>119.07</v>
          </cell>
        </row>
        <row r="1088">
          <cell r="A1088">
            <v>37308</v>
          </cell>
          <cell r="B1088">
            <v>119.26</v>
          </cell>
        </row>
        <row r="1089">
          <cell r="A1089">
            <v>37309</v>
          </cell>
          <cell r="B1089">
            <v>118.63</v>
          </cell>
        </row>
        <row r="1090">
          <cell r="A1090">
            <v>37312</v>
          </cell>
          <cell r="B1090">
            <v>119.21</v>
          </cell>
        </row>
        <row r="1091">
          <cell r="A1091">
            <v>37313</v>
          </cell>
          <cell r="B1091">
            <v>119.91</v>
          </cell>
        </row>
        <row r="1092">
          <cell r="A1092">
            <v>37314</v>
          </cell>
          <cell r="B1092">
            <v>119.65</v>
          </cell>
        </row>
        <row r="1093">
          <cell r="A1093">
            <v>37315</v>
          </cell>
          <cell r="B1093">
            <v>119.28</v>
          </cell>
        </row>
        <row r="1094">
          <cell r="A1094">
            <v>37316</v>
          </cell>
          <cell r="B1094">
            <v>119.49</v>
          </cell>
        </row>
        <row r="1095">
          <cell r="A1095">
            <v>37319</v>
          </cell>
          <cell r="B1095">
            <v>118.91</v>
          </cell>
        </row>
        <row r="1096">
          <cell r="A1096">
            <v>37320</v>
          </cell>
          <cell r="B1096">
            <v>118.62</v>
          </cell>
        </row>
        <row r="1097">
          <cell r="A1097">
            <v>37321</v>
          </cell>
          <cell r="B1097">
            <v>118</v>
          </cell>
        </row>
        <row r="1098">
          <cell r="A1098">
            <v>37322</v>
          </cell>
          <cell r="B1098">
            <v>116.8</v>
          </cell>
        </row>
        <row r="1099">
          <cell r="A1099">
            <v>37323</v>
          </cell>
          <cell r="B1099">
            <v>118</v>
          </cell>
        </row>
        <row r="1100">
          <cell r="A1100">
            <v>37326</v>
          </cell>
          <cell r="B1100">
            <v>117.79</v>
          </cell>
        </row>
        <row r="1101">
          <cell r="A1101">
            <v>37327</v>
          </cell>
          <cell r="B1101">
            <v>117.83</v>
          </cell>
        </row>
        <row r="1102">
          <cell r="A1102">
            <v>37328</v>
          </cell>
          <cell r="B1102">
            <v>118.01</v>
          </cell>
        </row>
        <row r="1103">
          <cell r="A1103">
            <v>37329</v>
          </cell>
          <cell r="B1103">
            <v>117.34</v>
          </cell>
        </row>
        <row r="1104">
          <cell r="A1104">
            <v>37330</v>
          </cell>
          <cell r="B1104">
            <v>117.22</v>
          </cell>
        </row>
        <row r="1105">
          <cell r="A1105">
            <v>37333</v>
          </cell>
          <cell r="B1105">
            <v>117.69</v>
          </cell>
        </row>
        <row r="1106">
          <cell r="A1106">
            <v>37334</v>
          </cell>
          <cell r="B1106">
            <v>117.94</v>
          </cell>
        </row>
        <row r="1107">
          <cell r="A1107">
            <v>37335</v>
          </cell>
          <cell r="B1107">
            <v>117.64</v>
          </cell>
        </row>
        <row r="1108">
          <cell r="A1108">
            <v>37336</v>
          </cell>
          <cell r="B1108">
            <v>117.92</v>
          </cell>
        </row>
        <row r="1109">
          <cell r="A1109">
            <v>37337</v>
          </cell>
          <cell r="B1109">
            <v>118.51</v>
          </cell>
        </row>
        <row r="1110">
          <cell r="A1110">
            <v>37340</v>
          </cell>
          <cell r="B1110">
            <v>118.53</v>
          </cell>
        </row>
        <row r="1111">
          <cell r="A1111">
            <v>37341</v>
          </cell>
          <cell r="B1111">
            <v>118.61</v>
          </cell>
        </row>
        <row r="1112">
          <cell r="A1112">
            <v>37342</v>
          </cell>
          <cell r="B1112">
            <v>118.91</v>
          </cell>
        </row>
        <row r="1113">
          <cell r="A1113">
            <v>37343</v>
          </cell>
          <cell r="B1113">
            <v>119.06</v>
          </cell>
        </row>
        <row r="1114">
          <cell r="A1114">
            <v>37344</v>
          </cell>
          <cell r="B1114">
            <v>119.06</v>
          </cell>
        </row>
        <row r="1115">
          <cell r="A1115">
            <v>37347</v>
          </cell>
          <cell r="B1115">
            <v>118.19</v>
          </cell>
        </row>
        <row r="1116">
          <cell r="A1116">
            <v>37348</v>
          </cell>
          <cell r="B1116">
            <v>118.24</v>
          </cell>
        </row>
        <row r="1117">
          <cell r="A1117">
            <v>37349</v>
          </cell>
          <cell r="B1117">
            <v>118</v>
          </cell>
        </row>
        <row r="1118">
          <cell r="A1118">
            <v>37350</v>
          </cell>
          <cell r="B1118">
            <v>118.29</v>
          </cell>
        </row>
        <row r="1119">
          <cell r="A1119">
            <v>37351</v>
          </cell>
          <cell r="B1119">
            <v>118.06</v>
          </cell>
        </row>
        <row r="1120">
          <cell r="A1120">
            <v>37354</v>
          </cell>
          <cell r="B1120">
            <v>118.54</v>
          </cell>
        </row>
        <row r="1121">
          <cell r="A1121">
            <v>37355</v>
          </cell>
          <cell r="B1121">
            <v>117.94</v>
          </cell>
        </row>
        <row r="1122">
          <cell r="A1122">
            <v>37356</v>
          </cell>
          <cell r="B1122">
            <v>117.83</v>
          </cell>
        </row>
        <row r="1123">
          <cell r="A1123">
            <v>37357</v>
          </cell>
          <cell r="B1123">
            <v>117.65</v>
          </cell>
        </row>
        <row r="1124">
          <cell r="A1124">
            <v>37358</v>
          </cell>
          <cell r="B1124">
            <v>118.02</v>
          </cell>
        </row>
        <row r="1125">
          <cell r="A1125">
            <v>37361</v>
          </cell>
          <cell r="B1125">
            <v>117.98</v>
          </cell>
        </row>
        <row r="1126">
          <cell r="A1126">
            <v>37362</v>
          </cell>
          <cell r="B1126">
            <v>117.73</v>
          </cell>
        </row>
        <row r="1127">
          <cell r="A1127">
            <v>37363</v>
          </cell>
          <cell r="B1127">
            <v>116.86</v>
          </cell>
        </row>
        <row r="1128">
          <cell r="A1128">
            <v>37364</v>
          </cell>
          <cell r="B1128">
            <v>116.65</v>
          </cell>
        </row>
        <row r="1129">
          <cell r="A1129">
            <v>37365</v>
          </cell>
          <cell r="B1129">
            <v>116.59</v>
          </cell>
        </row>
        <row r="1130">
          <cell r="A1130">
            <v>37368</v>
          </cell>
          <cell r="B1130">
            <v>116.7</v>
          </cell>
        </row>
        <row r="1131">
          <cell r="A1131">
            <v>37369</v>
          </cell>
          <cell r="B1131">
            <v>116.83</v>
          </cell>
        </row>
        <row r="1132">
          <cell r="A1132">
            <v>37370</v>
          </cell>
          <cell r="B1132">
            <v>116.36</v>
          </cell>
        </row>
        <row r="1133">
          <cell r="A1133">
            <v>37371</v>
          </cell>
          <cell r="B1133">
            <v>115.75</v>
          </cell>
        </row>
        <row r="1134">
          <cell r="A1134">
            <v>37372</v>
          </cell>
          <cell r="B1134">
            <v>115.23</v>
          </cell>
        </row>
        <row r="1135">
          <cell r="A1135">
            <v>37375</v>
          </cell>
          <cell r="B1135">
            <v>115.13</v>
          </cell>
        </row>
        <row r="1136">
          <cell r="A1136">
            <v>37376</v>
          </cell>
          <cell r="B1136">
            <v>115.4</v>
          </cell>
        </row>
        <row r="1137">
          <cell r="A1137">
            <v>37377</v>
          </cell>
          <cell r="B1137">
            <v>114.79</v>
          </cell>
        </row>
        <row r="1138">
          <cell r="A1138">
            <v>37378</v>
          </cell>
          <cell r="B1138">
            <v>115.1</v>
          </cell>
        </row>
        <row r="1139">
          <cell r="A1139">
            <v>37379</v>
          </cell>
          <cell r="B1139">
            <v>113.87</v>
          </cell>
        </row>
        <row r="1140">
          <cell r="A1140">
            <v>37382</v>
          </cell>
          <cell r="B1140">
            <v>113.87</v>
          </cell>
        </row>
        <row r="1141">
          <cell r="A1141">
            <v>37383</v>
          </cell>
          <cell r="B1141">
            <v>114.18</v>
          </cell>
        </row>
        <row r="1142">
          <cell r="A1142">
            <v>37384</v>
          </cell>
          <cell r="B1142">
            <v>115.14</v>
          </cell>
        </row>
        <row r="1143">
          <cell r="A1143">
            <v>37385</v>
          </cell>
          <cell r="B1143">
            <v>114.73</v>
          </cell>
        </row>
        <row r="1144">
          <cell r="A1144">
            <v>37386</v>
          </cell>
          <cell r="B1144">
            <v>114.18</v>
          </cell>
        </row>
        <row r="1145">
          <cell r="A1145">
            <v>37389</v>
          </cell>
          <cell r="B1145">
            <v>114.3</v>
          </cell>
        </row>
        <row r="1146">
          <cell r="A1146">
            <v>37390</v>
          </cell>
          <cell r="B1146">
            <v>115.25</v>
          </cell>
        </row>
        <row r="1147">
          <cell r="A1147">
            <v>37391</v>
          </cell>
          <cell r="B1147">
            <v>114.3</v>
          </cell>
        </row>
        <row r="1148">
          <cell r="A1148">
            <v>37392</v>
          </cell>
          <cell r="B1148">
            <v>114.34</v>
          </cell>
        </row>
        <row r="1149">
          <cell r="A1149">
            <v>37393</v>
          </cell>
          <cell r="B1149">
            <v>113.18</v>
          </cell>
        </row>
        <row r="1150">
          <cell r="A1150">
            <v>37396</v>
          </cell>
          <cell r="B1150">
            <v>112.93</v>
          </cell>
        </row>
        <row r="1151">
          <cell r="A1151">
            <v>37397</v>
          </cell>
          <cell r="B1151">
            <v>112.94</v>
          </cell>
        </row>
        <row r="1152">
          <cell r="A1152">
            <v>37398</v>
          </cell>
          <cell r="B1152">
            <v>112.46</v>
          </cell>
        </row>
        <row r="1153">
          <cell r="A1153">
            <v>37399</v>
          </cell>
          <cell r="B1153">
            <v>112.95</v>
          </cell>
        </row>
        <row r="1154">
          <cell r="A1154">
            <v>37400</v>
          </cell>
          <cell r="B1154">
            <v>112.89</v>
          </cell>
        </row>
        <row r="1155">
          <cell r="A1155">
            <v>37403</v>
          </cell>
          <cell r="B1155">
            <v>113.1</v>
          </cell>
        </row>
        <row r="1156">
          <cell r="A1156">
            <v>37404</v>
          </cell>
          <cell r="B1156">
            <v>112.22</v>
          </cell>
        </row>
        <row r="1157">
          <cell r="A1157">
            <v>37405</v>
          </cell>
          <cell r="B1157">
            <v>111.57</v>
          </cell>
        </row>
        <row r="1158">
          <cell r="A1158">
            <v>37406</v>
          </cell>
          <cell r="B1158">
            <v>111.28</v>
          </cell>
        </row>
        <row r="1159">
          <cell r="A1159">
            <v>37407</v>
          </cell>
          <cell r="B1159">
            <v>111.91</v>
          </cell>
        </row>
        <row r="1160">
          <cell r="A1160">
            <v>37410</v>
          </cell>
          <cell r="B1160">
            <v>111.38</v>
          </cell>
        </row>
        <row r="1161">
          <cell r="A1161">
            <v>37411</v>
          </cell>
          <cell r="B1161">
            <v>111.16</v>
          </cell>
        </row>
        <row r="1162">
          <cell r="A1162">
            <v>37412</v>
          </cell>
          <cell r="B1162">
            <v>111.41</v>
          </cell>
        </row>
        <row r="1163">
          <cell r="A1163">
            <v>37413</v>
          </cell>
          <cell r="B1163">
            <v>110.87</v>
          </cell>
        </row>
        <row r="1164">
          <cell r="A1164">
            <v>37414</v>
          </cell>
          <cell r="B1164">
            <v>111.08</v>
          </cell>
        </row>
        <row r="1165">
          <cell r="A1165">
            <v>37417</v>
          </cell>
          <cell r="B1165">
            <v>111.12</v>
          </cell>
        </row>
        <row r="1166">
          <cell r="A1166">
            <v>37418</v>
          </cell>
          <cell r="B1166">
            <v>110.81</v>
          </cell>
        </row>
        <row r="1167">
          <cell r="A1167">
            <v>37419</v>
          </cell>
          <cell r="B1167">
            <v>111.1</v>
          </cell>
        </row>
        <row r="1168">
          <cell r="A1168">
            <v>37420</v>
          </cell>
          <cell r="B1168">
            <v>111.15</v>
          </cell>
        </row>
        <row r="1169">
          <cell r="A1169">
            <v>37421</v>
          </cell>
          <cell r="B1169">
            <v>110.8</v>
          </cell>
        </row>
        <row r="1170">
          <cell r="A1170">
            <v>37424</v>
          </cell>
          <cell r="B1170">
            <v>111</v>
          </cell>
        </row>
        <row r="1171">
          <cell r="A1171">
            <v>37425</v>
          </cell>
          <cell r="B1171">
            <v>110.66</v>
          </cell>
        </row>
        <row r="1172">
          <cell r="A1172">
            <v>37426</v>
          </cell>
          <cell r="B1172">
            <v>110.19</v>
          </cell>
        </row>
        <row r="1173">
          <cell r="A1173">
            <v>37427</v>
          </cell>
          <cell r="B1173">
            <v>109.48</v>
          </cell>
        </row>
        <row r="1174">
          <cell r="A1174">
            <v>37428</v>
          </cell>
          <cell r="B1174">
            <v>108.7</v>
          </cell>
        </row>
        <row r="1175">
          <cell r="A1175">
            <v>37431</v>
          </cell>
          <cell r="B1175">
            <v>108.71</v>
          </cell>
        </row>
        <row r="1176">
          <cell r="A1176">
            <v>37432</v>
          </cell>
          <cell r="B1176">
            <v>108.1</v>
          </cell>
        </row>
        <row r="1177">
          <cell r="A1177">
            <v>37433</v>
          </cell>
          <cell r="B1177">
            <v>107.15</v>
          </cell>
        </row>
        <row r="1178">
          <cell r="A1178">
            <v>37434</v>
          </cell>
          <cell r="B1178">
            <v>106.9</v>
          </cell>
        </row>
        <row r="1179">
          <cell r="A1179">
            <v>37435</v>
          </cell>
          <cell r="B1179">
            <v>106.55</v>
          </cell>
        </row>
        <row r="1180">
          <cell r="A1180">
            <v>37438</v>
          </cell>
          <cell r="B1180">
            <v>106.99</v>
          </cell>
        </row>
        <row r="1181">
          <cell r="A1181">
            <v>37439</v>
          </cell>
          <cell r="B1181">
            <v>107.24</v>
          </cell>
        </row>
        <row r="1182">
          <cell r="A1182">
            <v>37440</v>
          </cell>
          <cell r="B1182">
            <v>107.55</v>
          </cell>
        </row>
        <row r="1183">
          <cell r="A1183">
            <v>37441</v>
          </cell>
          <cell r="B1183">
            <v>107.84</v>
          </cell>
        </row>
        <row r="1184">
          <cell r="A1184">
            <v>37442</v>
          </cell>
          <cell r="B1184">
            <v>108.12</v>
          </cell>
        </row>
        <row r="1185">
          <cell r="A1185">
            <v>37445</v>
          </cell>
          <cell r="B1185">
            <v>106.75</v>
          </cell>
        </row>
        <row r="1186">
          <cell r="A1186">
            <v>37446</v>
          </cell>
          <cell r="B1186">
            <v>106.05</v>
          </cell>
        </row>
        <row r="1187">
          <cell r="A1187">
            <v>37447</v>
          </cell>
          <cell r="B1187">
            <v>106.57</v>
          </cell>
        </row>
        <row r="1188">
          <cell r="A1188">
            <v>37448</v>
          </cell>
          <cell r="B1188">
            <v>106.19</v>
          </cell>
        </row>
        <row r="1189">
          <cell r="A1189">
            <v>37449</v>
          </cell>
          <cell r="B1189">
            <v>106.22</v>
          </cell>
        </row>
        <row r="1190">
          <cell r="A1190">
            <v>37452</v>
          </cell>
          <cell r="B1190">
            <v>105.05</v>
          </cell>
        </row>
        <row r="1191">
          <cell r="A1191">
            <v>37453</v>
          </cell>
          <cell r="B1191">
            <v>104.85</v>
          </cell>
        </row>
        <row r="1192">
          <cell r="A1192">
            <v>37454</v>
          </cell>
          <cell r="B1192">
            <v>104.78</v>
          </cell>
        </row>
        <row r="1193">
          <cell r="A1193">
            <v>37455</v>
          </cell>
          <cell r="B1193">
            <v>104.85</v>
          </cell>
        </row>
        <row r="1194">
          <cell r="A1194">
            <v>37456</v>
          </cell>
          <cell r="B1194">
            <v>104.42</v>
          </cell>
        </row>
        <row r="1195">
          <cell r="A1195">
            <v>37459</v>
          </cell>
          <cell r="B1195">
            <v>105.13</v>
          </cell>
        </row>
        <row r="1196">
          <cell r="A1196">
            <v>37460</v>
          </cell>
          <cell r="B1196">
            <v>107.08</v>
          </cell>
        </row>
        <row r="1197">
          <cell r="A1197">
            <v>37461</v>
          </cell>
          <cell r="B1197">
            <v>105.87</v>
          </cell>
        </row>
        <row r="1198">
          <cell r="A1198">
            <v>37462</v>
          </cell>
          <cell r="B1198">
            <v>105.48</v>
          </cell>
        </row>
        <row r="1199">
          <cell r="A1199">
            <v>37463</v>
          </cell>
          <cell r="B1199">
            <v>106.89</v>
          </cell>
        </row>
        <row r="1200">
          <cell r="A1200">
            <v>37466</v>
          </cell>
          <cell r="B1200">
            <v>107.39</v>
          </cell>
        </row>
        <row r="1201">
          <cell r="A1201">
            <v>37467</v>
          </cell>
          <cell r="B1201">
            <v>107.15</v>
          </cell>
        </row>
        <row r="1202">
          <cell r="A1202">
            <v>37468</v>
          </cell>
          <cell r="B1202">
            <v>107.7</v>
          </cell>
        </row>
        <row r="1203">
          <cell r="A1203">
            <v>37469</v>
          </cell>
          <cell r="B1203">
            <v>107.25</v>
          </cell>
        </row>
        <row r="1204">
          <cell r="A1204">
            <v>37470</v>
          </cell>
          <cell r="B1204">
            <v>106.96</v>
          </cell>
        </row>
        <row r="1205">
          <cell r="A1205">
            <v>37473</v>
          </cell>
          <cell r="B1205">
            <v>107.58</v>
          </cell>
        </row>
        <row r="1206">
          <cell r="A1206">
            <v>37474</v>
          </cell>
          <cell r="B1206">
            <v>108.98</v>
          </cell>
        </row>
        <row r="1207">
          <cell r="A1207">
            <v>37475</v>
          </cell>
          <cell r="B1207">
            <v>108.13</v>
          </cell>
        </row>
        <row r="1208">
          <cell r="A1208">
            <v>37476</v>
          </cell>
          <cell r="B1208">
            <v>108.89</v>
          </cell>
        </row>
        <row r="1209">
          <cell r="A1209">
            <v>37477</v>
          </cell>
          <cell r="B1209">
            <v>108.42</v>
          </cell>
        </row>
        <row r="1210">
          <cell r="A1210">
            <v>37480</v>
          </cell>
          <cell r="B1210">
            <v>107.61</v>
          </cell>
        </row>
        <row r="1211">
          <cell r="A1211">
            <v>37481</v>
          </cell>
          <cell r="B1211">
            <v>107.24</v>
          </cell>
        </row>
        <row r="1212">
          <cell r="A1212">
            <v>37482</v>
          </cell>
          <cell r="B1212">
            <v>107.04</v>
          </cell>
        </row>
        <row r="1213">
          <cell r="A1213">
            <v>37483</v>
          </cell>
          <cell r="B1213">
            <v>106.85</v>
          </cell>
        </row>
        <row r="1214">
          <cell r="A1214">
            <v>37484</v>
          </cell>
          <cell r="B1214">
            <v>106.89</v>
          </cell>
        </row>
        <row r="1215">
          <cell r="A1215">
            <v>37487</v>
          </cell>
          <cell r="B1215">
            <v>107.72</v>
          </cell>
        </row>
        <row r="1216">
          <cell r="A1216">
            <v>37488</v>
          </cell>
          <cell r="B1216">
            <v>107.51</v>
          </cell>
        </row>
        <row r="1217">
          <cell r="A1217">
            <v>37489</v>
          </cell>
          <cell r="B1217">
            <v>107.28</v>
          </cell>
        </row>
        <row r="1218">
          <cell r="A1218">
            <v>37490</v>
          </cell>
          <cell r="B1218">
            <v>108.3</v>
          </cell>
        </row>
        <row r="1219">
          <cell r="A1219">
            <v>37491</v>
          </cell>
          <cell r="B1219">
            <v>108.13</v>
          </cell>
        </row>
        <row r="1220">
          <cell r="A1220">
            <v>37494</v>
          </cell>
          <cell r="B1220">
            <v>107.95</v>
          </cell>
        </row>
        <row r="1221">
          <cell r="A1221">
            <v>37495</v>
          </cell>
          <cell r="B1221">
            <v>106.84</v>
          </cell>
        </row>
        <row r="1222">
          <cell r="A1222">
            <v>37496</v>
          </cell>
          <cell r="B1222">
            <v>107.22</v>
          </cell>
        </row>
        <row r="1223">
          <cell r="A1223">
            <v>37497</v>
          </cell>
          <cell r="B1223">
            <v>106.73</v>
          </cell>
        </row>
        <row r="1224">
          <cell r="A1224">
            <v>37498</v>
          </cell>
          <cell r="B1224">
            <v>107.09</v>
          </cell>
        </row>
        <row r="1225">
          <cell r="A1225">
            <v>37501</v>
          </cell>
          <cell r="B1225">
            <v>106.87</v>
          </cell>
        </row>
        <row r="1226">
          <cell r="A1226">
            <v>37502</v>
          </cell>
          <cell r="B1226">
            <v>105.62</v>
          </cell>
        </row>
        <row r="1227">
          <cell r="A1227">
            <v>37503</v>
          </cell>
          <cell r="B1227">
            <v>106.15</v>
          </cell>
        </row>
        <row r="1228">
          <cell r="A1228">
            <v>37504</v>
          </cell>
          <cell r="B1228">
            <v>106.02</v>
          </cell>
        </row>
        <row r="1229">
          <cell r="A1229">
            <v>37505</v>
          </cell>
          <cell r="B1229">
            <v>106.94</v>
          </cell>
        </row>
        <row r="1230">
          <cell r="A1230">
            <v>37508</v>
          </cell>
          <cell r="B1230">
            <v>107.18</v>
          </cell>
        </row>
        <row r="1231">
          <cell r="A1231">
            <v>37509</v>
          </cell>
          <cell r="B1231">
            <v>107.56</v>
          </cell>
        </row>
        <row r="1232">
          <cell r="A1232">
            <v>37510</v>
          </cell>
          <cell r="B1232">
            <v>107.68</v>
          </cell>
        </row>
        <row r="1233">
          <cell r="A1233">
            <v>37511</v>
          </cell>
          <cell r="B1233">
            <v>107.16</v>
          </cell>
        </row>
        <row r="1234">
          <cell r="A1234">
            <v>37512</v>
          </cell>
          <cell r="B1234">
            <v>108.06</v>
          </cell>
        </row>
        <row r="1235">
          <cell r="A1235">
            <v>37515</v>
          </cell>
          <cell r="B1235">
            <v>108.23</v>
          </cell>
        </row>
        <row r="1236">
          <cell r="A1236">
            <v>37516</v>
          </cell>
          <cell r="B1236">
            <v>108.81</v>
          </cell>
        </row>
        <row r="1237">
          <cell r="A1237">
            <v>37517</v>
          </cell>
          <cell r="B1237">
            <v>108.25</v>
          </cell>
        </row>
        <row r="1238">
          <cell r="A1238">
            <v>37518</v>
          </cell>
          <cell r="B1238">
            <v>107.48</v>
          </cell>
        </row>
        <row r="1239">
          <cell r="A1239">
            <v>37519</v>
          </cell>
          <cell r="B1239">
            <v>108.1</v>
          </cell>
        </row>
        <row r="1240">
          <cell r="A1240">
            <v>37522</v>
          </cell>
          <cell r="B1240">
            <v>108.41</v>
          </cell>
        </row>
        <row r="1241">
          <cell r="A1241">
            <v>37523</v>
          </cell>
          <cell r="B1241">
            <v>108</v>
          </cell>
        </row>
        <row r="1242">
          <cell r="A1242">
            <v>37524</v>
          </cell>
          <cell r="B1242">
            <v>108.27</v>
          </cell>
        </row>
        <row r="1243">
          <cell r="A1243">
            <v>37525</v>
          </cell>
          <cell r="B1243">
            <v>108.15</v>
          </cell>
        </row>
        <row r="1244">
          <cell r="A1244">
            <v>37526</v>
          </cell>
          <cell r="B1244">
            <v>107.95</v>
          </cell>
        </row>
        <row r="1245">
          <cell r="A1245">
            <v>37529</v>
          </cell>
          <cell r="B1245">
            <v>107.26</v>
          </cell>
        </row>
        <row r="1246">
          <cell r="A1246">
            <v>37530</v>
          </cell>
          <cell r="B1246">
            <v>107.48</v>
          </cell>
        </row>
        <row r="1247">
          <cell r="A1247">
            <v>37531</v>
          </cell>
          <cell r="B1247">
            <v>107.54</v>
          </cell>
        </row>
        <row r="1248">
          <cell r="A1248">
            <v>37532</v>
          </cell>
          <cell r="B1248">
            <v>107.36</v>
          </cell>
        </row>
        <row r="1249">
          <cell r="A1249">
            <v>37533</v>
          </cell>
          <cell r="B1249">
            <v>108.02</v>
          </cell>
        </row>
        <row r="1250">
          <cell r="A1250">
            <v>37536</v>
          </cell>
          <cell r="B1250">
            <v>107.9</v>
          </cell>
        </row>
        <row r="1251">
          <cell r="A1251">
            <v>37537</v>
          </cell>
          <cell r="B1251">
            <v>108.49</v>
          </cell>
        </row>
        <row r="1252">
          <cell r="A1252">
            <v>37538</v>
          </cell>
          <cell r="B1252">
            <v>107.26</v>
          </cell>
        </row>
        <row r="1253">
          <cell r="A1253">
            <v>37539</v>
          </cell>
          <cell r="B1253">
            <v>107.6</v>
          </cell>
        </row>
        <row r="1254">
          <cell r="A1254">
            <v>37540</v>
          </cell>
          <cell r="B1254">
            <v>107.6</v>
          </cell>
        </row>
        <row r="1255">
          <cell r="A1255">
            <v>37543</v>
          </cell>
          <cell r="B1255">
            <v>107.5</v>
          </cell>
        </row>
        <row r="1256">
          <cell r="A1256">
            <v>37544</v>
          </cell>
          <cell r="B1256">
            <v>108.12</v>
          </cell>
        </row>
        <row r="1257">
          <cell r="A1257">
            <v>37545</v>
          </cell>
          <cell r="B1257">
            <v>107.99</v>
          </cell>
        </row>
        <row r="1258">
          <cell r="A1258">
            <v>37546</v>
          </cell>
          <cell r="B1258">
            <v>108.72</v>
          </cell>
        </row>
        <row r="1259">
          <cell r="A1259">
            <v>37547</v>
          </cell>
          <cell r="B1259">
            <v>108.87</v>
          </cell>
        </row>
        <row r="1260">
          <cell r="A1260">
            <v>37550</v>
          </cell>
          <cell r="B1260">
            <v>108.54</v>
          </cell>
        </row>
        <row r="1261">
          <cell r="A1261">
            <v>37551</v>
          </cell>
          <cell r="B1261">
            <v>108.19</v>
          </cell>
        </row>
        <row r="1262">
          <cell r="A1262">
            <v>37552</v>
          </cell>
          <cell r="B1262">
            <v>108.25</v>
          </cell>
        </row>
        <row r="1263">
          <cell r="A1263">
            <v>37553</v>
          </cell>
          <cell r="B1263">
            <v>108.11</v>
          </cell>
        </row>
        <row r="1264">
          <cell r="A1264">
            <v>37554</v>
          </cell>
          <cell r="B1264">
            <v>108.17</v>
          </cell>
        </row>
        <row r="1265">
          <cell r="A1265">
            <v>37557</v>
          </cell>
          <cell r="B1265">
            <v>107.34</v>
          </cell>
        </row>
        <row r="1266">
          <cell r="A1266">
            <v>37558</v>
          </cell>
          <cell r="B1266">
            <v>107.29</v>
          </cell>
        </row>
        <row r="1267">
          <cell r="A1267">
            <v>37559</v>
          </cell>
          <cell r="B1267">
            <v>107.32</v>
          </cell>
        </row>
        <row r="1268">
          <cell r="A1268">
            <v>37560</v>
          </cell>
          <cell r="B1268">
            <v>106.82</v>
          </cell>
        </row>
        <row r="1269">
          <cell r="A1269">
            <v>37561</v>
          </cell>
          <cell r="B1269">
            <v>106.25</v>
          </cell>
        </row>
        <row r="1270">
          <cell r="A1270">
            <v>37564</v>
          </cell>
          <cell r="B1270">
            <v>106.28</v>
          </cell>
        </row>
        <row r="1271">
          <cell r="A1271">
            <v>37565</v>
          </cell>
          <cell r="B1271">
            <v>106.03</v>
          </cell>
        </row>
        <row r="1272">
          <cell r="A1272">
            <v>37566</v>
          </cell>
          <cell r="B1272">
            <v>105.78</v>
          </cell>
        </row>
        <row r="1273">
          <cell r="A1273">
            <v>37567</v>
          </cell>
          <cell r="B1273">
            <v>105.13</v>
          </cell>
        </row>
        <row r="1274">
          <cell r="A1274">
            <v>37568</v>
          </cell>
          <cell r="B1274">
            <v>104.68</v>
          </cell>
        </row>
        <row r="1275">
          <cell r="A1275">
            <v>37571</v>
          </cell>
          <cell r="B1275">
            <v>104.75</v>
          </cell>
        </row>
        <row r="1276">
          <cell r="A1276">
            <v>37572</v>
          </cell>
          <cell r="B1276">
            <v>104.82</v>
          </cell>
        </row>
        <row r="1277">
          <cell r="A1277">
            <v>37573</v>
          </cell>
          <cell r="B1277">
            <v>105.27</v>
          </cell>
        </row>
        <row r="1278">
          <cell r="A1278">
            <v>37574</v>
          </cell>
          <cell r="B1278">
            <v>105.42</v>
          </cell>
        </row>
        <row r="1279">
          <cell r="A1279">
            <v>37575</v>
          </cell>
          <cell r="B1279">
            <v>105.19</v>
          </cell>
        </row>
        <row r="1280">
          <cell r="A1280">
            <v>37578</v>
          </cell>
          <cell r="B1280">
            <v>105.38</v>
          </cell>
        </row>
        <row r="1281">
          <cell r="A1281">
            <v>37579</v>
          </cell>
          <cell r="B1281">
            <v>105.8</v>
          </cell>
        </row>
        <row r="1282">
          <cell r="A1282">
            <v>37580</v>
          </cell>
          <cell r="B1282">
            <v>106.05</v>
          </cell>
        </row>
        <row r="1283">
          <cell r="A1283">
            <v>37581</v>
          </cell>
          <cell r="B1283">
            <v>105.93</v>
          </cell>
        </row>
        <row r="1284">
          <cell r="A1284">
            <v>37582</v>
          </cell>
          <cell r="B1284">
            <v>106.28</v>
          </cell>
        </row>
        <row r="1285">
          <cell r="A1285">
            <v>37585</v>
          </cell>
          <cell r="B1285">
            <v>106.69</v>
          </cell>
        </row>
        <row r="1286">
          <cell r="A1286">
            <v>37586</v>
          </cell>
          <cell r="B1286">
            <v>106.65</v>
          </cell>
        </row>
        <row r="1287">
          <cell r="A1287">
            <v>37587</v>
          </cell>
          <cell r="B1287">
            <v>106.89</v>
          </cell>
        </row>
        <row r="1288">
          <cell r="A1288">
            <v>37588</v>
          </cell>
          <cell r="B1288">
            <v>106.63</v>
          </cell>
        </row>
        <row r="1289">
          <cell r="A1289">
            <v>37589</v>
          </cell>
          <cell r="B1289">
            <v>106.5</v>
          </cell>
        </row>
        <row r="1290">
          <cell r="A1290">
            <v>37592</v>
          </cell>
          <cell r="B1290">
            <v>106.45</v>
          </cell>
        </row>
        <row r="1291">
          <cell r="A1291">
            <v>37593</v>
          </cell>
          <cell r="B1291">
            <v>106.44</v>
          </cell>
        </row>
        <row r="1292">
          <cell r="A1292">
            <v>37594</v>
          </cell>
          <cell r="B1292">
            <v>106.24</v>
          </cell>
        </row>
        <row r="1293">
          <cell r="A1293">
            <v>37595</v>
          </cell>
          <cell r="B1293">
            <v>106.19</v>
          </cell>
        </row>
        <row r="1294">
          <cell r="A1294">
            <v>37596</v>
          </cell>
          <cell r="B1294">
            <v>105.38</v>
          </cell>
        </row>
        <row r="1295">
          <cell r="A1295">
            <v>37599</v>
          </cell>
          <cell r="B1295">
            <v>105.27</v>
          </cell>
        </row>
        <row r="1296">
          <cell r="A1296">
            <v>37600</v>
          </cell>
          <cell r="B1296">
            <v>105.4</v>
          </cell>
        </row>
        <row r="1297">
          <cell r="A1297">
            <v>37601</v>
          </cell>
          <cell r="B1297">
            <v>105.37</v>
          </cell>
        </row>
        <row r="1298">
          <cell r="A1298">
            <v>37602</v>
          </cell>
          <cell r="B1298">
            <v>104.53</v>
          </cell>
        </row>
        <row r="1299">
          <cell r="A1299">
            <v>37603</v>
          </cell>
          <cell r="B1299">
            <v>103.98</v>
          </cell>
        </row>
        <row r="1300">
          <cell r="A1300">
            <v>37606</v>
          </cell>
          <cell r="B1300">
            <v>104.14</v>
          </cell>
        </row>
        <row r="1301">
          <cell r="A1301">
            <v>37607</v>
          </cell>
          <cell r="B1301">
            <v>104</v>
          </cell>
        </row>
        <row r="1302">
          <cell r="A1302">
            <v>37608</v>
          </cell>
          <cell r="B1302">
            <v>104.1</v>
          </cell>
        </row>
        <row r="1303">
          <cell r="A1303">
            <v>37609</v>
          </cell>
          <cell r="B1303">
            <v>103.98</v>
          </cell>
        </row>
        <row r="1304">
          <cell r="A1304">
            <v>37610</v>
          </cell>
          <cell r="B1304">
            <v>104</v>
          </cell>
        </row>
        <row r="1305">
          <cell r="A1305">
            <v>37613</v>
          </cell>
          <cell r="B1305">
            <v>104.08</v>
          </cell>
        </row>
        <row r="1306">
          <cell r="A1306">
            <v>37614</v>
          </cell>
          <cell r="B1306">
            <v>103.68</v>
          </cell>
        </row>
        <row r="1307">
          <cell r="A1307">
            <v>37615</v>
          </cell>
          <cell r="B1307">
            <v>103.68</v>
          </cell>
        </row>
        <row r="1308">
          <cell r="A1308">
            <v>37616</v>
          </cell>
          <cell r="B1308">
            <v>103.2</v>
          </cell>
        </row>
        <row r="1309">
          <cell r="A1309">
            <v>37617</v>
          </cell>
          <cell r="B1309">
            <v>102.78</v>
          </cell>
        </row>
        <row r="1310">
          <cell r="A1310">
            <v>37620</v>
          </cell>
          <cell r="B1310">
            <v>102.46</v>
          </cell>
        </row>
        <row r="1311">
          <cell r="A1311">
            <v>37621</v>
          </cell>
          <cell r="B1311">
            <v>102.26</v>
          </cell>
        </row>
        <row r="1312">
          <cell r="A1312">
            <v>37622</v>
          </cell>
          <cell r="B1312">
            <v>102.26</v>
          </cell>
        </row>
        <row r="1313">
          <cell r="A1313">
            <v>37623</v>
          </cell>
          <cell r="B1313">
            <v>103.47</v>
          </cell>
        </row>
        <row r="1314">
          <cell r="A1314">
            <v>37624</v>
          </cell>
          <cell r="B1314">
            <v>102.86</v>
          </cell>
        </row>
        <row r="1315">
          <cell r="A1315">
            <v>37627</v>
          </cell>
          <cell r="B1315">
            <v>102.39</v>
          </cell>
        </row>
        <row r="1316">
          <cell r="A1316">
            <v>37628</v>
          </cell>
          <cell r="B1316">
            <v>102.94</v>
          </cell>
        </row>
        <row r="1317">
          <cell r="A1317">
            <v>37629</v>
          </cell>
          <cell r="B1317">
            <v>102.24</v>
          </cell>
        </row>
        <row r="1318">
          <cell r="A1318">
            <v>37630</v>
          </cell>
          <cell r="B1318">
            <v>102.29</v>
          </cell>
        </row>
        <row r="1319">
          <cell r="A1319">
            <v>37631</v>
          </cell>
          <cell r="B1319">
            <v>101.56</v>
          </cell>
        </row>
        <row r="1320">
          <cell r="A1320">
            <v>37634</v>
          </cell>
          <cell r="B1320">
            <v>101.83</v>
          </cell>
        </row>
        <row r="1321">
          <cell r="A1321">
            <v>37635</v>
          </cell>
          <cell r="B1321">
            <v>101.53</v>
          </cell>
        </row>
        <row r="1322">
          <cell r="A1322">
            <v>37636</v>
          </cell>
          <cell r="B1322">
            <v>101.69</v>
          </cell>
        </row>
        <row r="1323">
          <cell r="A1323">
            <v>37637</v>
          </cell>
          <cell r="B1323">
            <v>101.12</v>
          </cell>
        </row>
        <row r="1324">
          <cell r="A1324">
            <v>37638</v>
          </cell>
          <cell r="B1324">
            <v>100.89</v>
          </cell>
        </row>
        <row r="1325">
          <cell r="A1325">
            <v>37641</v>
          </cell>
          <cell r="B1325">
            <v>100.95</v>
          </cell>
        </row>
        <row r="1326">
          <cell r="A1326">
            <v>37642</v>
          </cell>
          <cell r="B1326">
            <v>100.47</v>
          </cell>
        </row>
        <row r="1327">
          <cell r="A1327">
            <v>37643</v>
          </cell>
          <cell r="B1327">
            <v>100.53</v>
          </cell>
        </row>
        <row r="1328">
          <cell r="A1328">
            <v>37644</v>
          </cell>
          <cell r="B1328">
            <v>100.17</v>
          </cell>
        </row>
        <row r="1329">
          <cell r="A1329">
            <v>37645</v>
          </cell>
          <cell r="B1329">
            <v>99.45</v>
          </cell>
        </row>
        <row r="1330">
          <cell r="A1330">
            <v>37648</v>
          </cell>
          <cell r="B1330">
            <v>99.54</v>
          </cell>
        </row>
        <row r="1331">
          <cell r="A1331">
            <v>37649</v>
          </cell>
          <cell r="B1331">
            <v>99.74</v>
          </cell>
        </row>
        <row r="1332">
          <cell r="A1332">
            <v>37650</v>
          </cell>
          <cell r="B1332">
            <v>99.53</v>
          </cell>
        </row>
        <row r="1333">
          <cell r="A1333">
            <v>37651</v>
          </cell>
          <cell r="B1333">
            <v>99.75</v>
          </cell>
        </row>
        <row r="1334">
          <cell r="A1334">
            <v>37652</v>
          </cell>
          <cell r="B1334">
            <v>100.14</v>
          </cell>
        </row>
        <row r="1335">
          <cell r="A1335">
            <v>37655</v>
          </cell>
          <cell r="B1335">
            <v>100.12</v>
          </cell>
        </row>
        <row r="1336">
          <cell r="A1336">
            <v>37656</v>
          </cell>
          <cell r="B1336">
            <v>99.29</v>
          </cell>
        </row>
        <row r="1337">
          <cell r="A1337">
            <v>37657</v>
          </cell>
          <cell r="B1337">
            <v>99.9</v>
          </cell>
        </row>
        <row r="1338">
          <cell r="A1338">
            <v>37658</v>
          </cell>
          <cell r="B1338">
            <v>99.69</v>
          </cell>
        </row>
        <row r="1339">
          <cell r="A1339">
            <v>37659</v>
          </cell>
          <cell r="B1339">
            <v>99.77</v>
          </cell>
        </row>
        <row r="1340">
          <cell r="A1340">
            <v>37662</v>
          </cell>
          <cell r="B1340">
            <v>100.48</v>
          </cell>
        </row>
        <row r="1341">
          <cell r="A1341">
            <v>37663</v>
          </cell>
          <cell r="B1341">
            <v>100.62</v>
          </cell>
        </row>
        <row r="1342">
          <cell r="A1342">
            <v>37664</v>
          </cell>
          <cell r="B1342">
            <v>100.73</v>
          </cell>
        </row>
        <row r="1343">
          <cell r="A1343">
            <v>37665</v>
          </cell>
          <cell r="B1343">
            <v>99.72</v>
          </cell>
        </row>
        <row r="1344">
          <cell r="A1344">
            <v>37666</v>
          </cell>
          <cell r="B1344">
            <v>100.25</v>
          </cell>
        </row>
        <row r="1345">
          <cell r="A1345">
            <v>37669</v>
          </cell>
          <cell r="B1345">
            <v>100.62</v>
          </cell>
        </row>
        <row r="1346">
          <cell r="A1346">
            <v>37670</v>
          </cell>
          <cell r="B1346">
            <v>100.7</v>
          </cell>
        </row>
        <row r="1347">
          <cell r="A1347">
            <v>37671</v>
          </cell>
          <cell r="B1347">
            <v>100.18</v>
          </cell>
        </row>
        <row r="1348">
          <cell r="A1348">
            <v>37672</v>
          </cell>
          <cell r="B1348">
            <v>99.65</v>
          </cell>
        </row>
        <row r="1349">
          <cell r="A1349">
            <v>37673</v>
          </cell>
          <cell r="B1349">
            <v>100.25</v>
          </cell>
        </row>
        <row r="1350">
          <cell r="A1350">
            <v>37676</v>
          </cell>
          <cell r="B1350">
            <v>99.74</v>
          </cell>
        </row>
        <row r="1351">
          <cell r="A1351">
            <v>37677</v>
          </cell>
          <cell r="B1351">
            <v>99.91</v>
          </cell>
        </row>
        <row r="1352">
          <cell r="A1352">
            <v>37678</v>
          </cell>
          <cell r="B1352">
            <v>99.69</v>
          </cell>
        </row>
        <row r="1353">
          <cell r="A1353">
            <v>37679</v>
          </cell>
          <cell r="B1353">
            <v>99.87</v>
          </cell>
        </row>
        <row r="1354">
          <cell r="A1354">
            <v>37680</v>
          </cell>
          <cell r="B1354">
            <v>99.81</v>
          </cell>
        </row>
        <row r="1355">
          <cell r="A1355">
            <v>37683</v>
          </cell>
          <cell r="B1355">
            <v>99.18</v>
          </cell>
        </row>
        <row r="1356">
          <cell r="A1356">
            <v>37684</v>
          </cell>
          <cell r="B1356">
            <v>99.16</v>
          </cell>
        </row>
        <row r="1357">
          <cell r="A1357">
            <v>37685</v>
          </cell>
          <cell r="B1357">
            <v>98.29</v>
          </cell>
        </row>
        <row r="1358">
          <cell r="A1358">
            <v>37686</v>
          </cell>
          <cell r="B1358">
            <v>98.37</v>
          </cell>
        </row>
        <row r="1359">
          <cell r="A1359">
            <v>37687</v>
          </cell>
          <cell r="B1359">
            <v>98.1</v>
          </cell>
        </row>
        <row r="1360">
          <cell r="A1360">
            <v>37690</v>
          </cell>
          <cell r="B1360">
            <v>97.92</v>
          </cell>
        </row>
        <row r="1361">
          <cell r="A1361">
            <v>37691</v>
          </cell>
          <cell r="B1361">
            <v>98.08</v>
          </cell>
        </row>
        <row r="1362">
          <cell r="A1362">
            <v>37692</v>
          </cell>
          <cell r="B1362">
            <v>98.19</v>
          </cell>
        </row>
        <row r="1363">
          <cell r="A1363">
            <v>37693</v>
          </cell>
          <cell r="B1363">
            <v>99.61</v>
          </cell>
        </row>
        <row r="1364">
          <cell r="A1364">
            <v>37694</v>
          </cell>
          <cell r="B1364">
            <v>100.05</v>
          </cell>
        </row>
        <row r="1365">
          <cell r="A1365">
            <v>37697</v>
          </cell>
          <cell r="B1365">
            <v>99.9</v>
          </cell>
        </row>
        <row r="1366">
          <cell r="A1366">
            <v>37698</v>
          </cell>
          <cell r="B1366">
            <v>101.4</v>
          </cell>
        </row>
        <row r="1367">
          <cell r="A1367">
            <v>37699</v>
          </cell>
          <cell r="B1367">
            <v>102.11</v>
          </cell>
        </row>
        <row r="1368">
          <cell r="A1368">
            <v>37700</v>
          </cell>
          <cell r="B1368">
            <v>101.63</v>
          </cell>
        </row>
        <row r="1369">
          <cell r="A1369">
            <v>37701</v>
          </cell>
          <cell r="B1369">
            <v>102.45</v>
          </cell>
        </row>
        <row r="1370">
          <cell r="A1370">
            <v>37704</v>
          </cell>
          <cell r="B1370">
            <v>101.43</v>
          </cell>
        </row>
        <row r="1371">
          <cell r="A1371">
            <v>37705</v>
          </cell>
          <cell r="B1371">
            <v>101.37</v>
          </cell>
        </row>
        <row r="1372">
          <cell r="A1372">
            <v>37706</v>
          </cell>
          <cell r="B1372">
            <v>101.07</v>
          </cell>
        </row>
        <row r="1373">
          <cell r="A1373">
            <v>37707</v>
          </cell>
          <cell r="B1373">
            <v>101.12</v>
          </cell>
        </row>
        <row r="1374">
          <cell r="A1374">
            <v>37708</v>
          </cell>
          <cell r="B1374">
            <v>100.35</v>
          </cell>
        </row>
        <row r="1375">
          <cell r="A1375">
            <v>37711</v>
          </cell>
          <cell r="B1375">
            <v>99.49</v>
          </cell>
        </row>
        <row r="1376">
          <cell r="A1376">
            <v>37712</v>
          </cell>
          <cell r="B1376">
            <v>99.58</v>
          </cell>
        </row>
        <row r="1377">
          <cell r="A1377">
            <v>37713</v>
          </cell>
          <cell r="B1377">
            <v>100.55</v>
          </cell>
        </row>
        <row r="1378">
          <cell r="A1378">
            <v>37714</v>
          </cell>
          <cell r="B1378">
            <v>100.78</v>
          </cell>
        </row>
        <row r="1379">
          <cell r="A1379">
            <v>37715</v>
          </cell>
          <cell r="B1379">
            <v>100.88</v>
          </cell>
        </row>
        <row r="1380">
          <cell r="A1380">
            <v>37718</v>
          </cell>
          <cell r="B1380">
            <v>101.48</v>
          </cell>
        </row>
        <row r="1381">
          <cell r="A1381">
            <v>37719</v>
          </cell>
          <cell r="B1381">
            <v>100.9</v>
          </cell>
        </row>
        <row r="1382">
          <cell r="A1382">
            <v>37720</v>
          </cell>
          <cell r="B1382">
            <v>100.53</v>
          </cell>
        </row>
        <row r="1383">
          <cell r="A1383">
            <v>37721</v>
          </cell>
          <cell r="B1383">
            <v>100.2</v>
          </cell>
        </row>
        <row r="1384">
          <cell r="A1384">
            <v>37722</v>
          </cell>
          <cell r="B1384">
            <v>100.56</v>
          </cell>
        </row>
        <row r="1385">
          <cell r="A1385">
            <v>37725</v>
          </cell>
          <cell r="B1385">
            <v>100.31</v>
          </cell>
        </row>
        <row r="1386">
          <cell r="A1386">
            <v>37726</v>
          </cell>
          <cell r="B1386">
            <v>100.05</v>
          </cell>
        </row>
        <row r="1387">
          <cell r="A1387">
            <v>37727</v>
          </cell>
          <cell r="B1387">
            <v>99.29</v>
          </cell>
        </row>
        <row r="1388">
          <cell r="A1388">
            <v>37728</v>
          </cell>
          <cell r="B1388">
            <v>99.56</v>
          </cell>
        </row>
        <row r="1389">
          <cell r="A1389">
            <v>37729</v>
          </cell>
          <cell r="B1389">
            <v>99.56</v>
          </cell>
        </row>
        <row r="1390">
          <cell r="A1390">
            <v>37732</v>
          </cell>
          <cell r="B1390">
            <v>99.9</v>
          </cell>
        </row>
        <row r="1391">
          <cell r="A1391">
            <v>37733</v>
          </cell>
          <cell r="B1391">
            <v>98.99</v>
          </cell>
        </row>
        <row r="1392">
          <cell r="A1392">
            <v>37734</v>
          </cell>
          <cell r="B1392">
            <v>99.02</v>
          </cell>
        </row>
        <row r="1393">
          <cell r="A1393">
            <v>37735</v>
          </cell>
          <cell r="B1393">
            <v>98.56</v>
          </cell>
        </row>
        <row r="1394">
          <cell r="A1394">
            <v>37736</v>
          </cell>
          <cell r="B1394">
            <v>98.62</v>
          </cell>
        </row>
        <row r="1395">
          <cell r="A1395">
            <v>37739</v>
          </cell>
          <cell r="B1395">
            <v>98.92</v>
          </cell>
        </row>
        <row r="1396">
          <cell r="A1396">
            <v>37740</v>
          </cell>
          <cell r="B1396">
            <v>98.2</v>
          </cell>
        </row>
        <row r="1397">
          <cell r="A1397">
            <v>37741</v>
          </cell>
          <cell r="B1397">
            <v>97.38</v>
          </cell>
        </row>
        <row r="1398">
          <cell r="A1398">
            <v>37742</v>
          </cell>
          <cell r="B1398">
            <v>96.88</v>
          </cell>
        </row>
        <row r="1399">
          <cell r="A1399">
            <v>37743</v>
          </cell>
          <cell r="B1399">
            <v>96.94</v>
          </cell>
        </row>
        <row r="1400">
          <cell r="A1400">
            <v>37746</v>
          </cell>
          <cell r="B1400">
            <v>96.53</v>
          </cell>
        </row>
        <row r="1401">
          <cell r="A1401">
            <v>37747</v>
          </cell>
          <cell r="B1401">
            <v>95.58</v>
          </cell>
        </row>
        <row r="1402">
          <cell r="A1402">
            <v>37748</v>
          </cell>
          <cell r="B1402">
            <v>95.76</v>
          </cell>
        </row>
        <row r="1403">
          <cell r="A1403">
            <v>37749</v>
          </cell>
          <cell r="B1403">
            <v>95.11</v>
          </cell>
        </row>
        <row r="1404">
          <cell r="A1404">
            <v>37750</v>
          </cell>
          <cell r="B1404">
            <v>95.16</v>
          </cell>
        </row>
        <row r="1405">
          <cell r="A1405">
            <v>37753</v>
          </cell>
          <cell r="B1405">
            <v>94.72</v>
          </cell>
        </row>
        <row r="1406">
          <cell r="A1406">
            <v>37754</v>
          </cell>
          <cell r="B1406">
            <v>94.88</v>
          </cell>
        </row>
        <row r="1407">
          <cell r="A1407">
            <v>37755</v>
          </cell>
          <cell r="B1407">
            <v>94.73</v>
          </cell>
        </row>
        <row r="1408">
          <cell r="A1408">
            <v>37756</v>
          </cell>
          <cell r="B1408">
            <v>95.41</v>
          </cell>
        </row>
        <row r="1409">
          <cell r="A1409">
            <v>37757</v>
          </cell>
          <cell r="B1409">
            <v>94.18</v>
          </cell>
        </row>
        <row r="1410">
          <cell r="A1410">
            <v>37760</v>
          </cell>
          <cell r="B1410">
            <v>93.9</v>
          </cell>
        </row>
        <row r="1411">
          <cell r="A1411">
            <v>37761</v>
          </cell>
          <cell r="B1411">
            <v>93.4</v>
          </cell>
        </row>
        <row r="1412">
          <cell r="A1412">
            <v>37762</v>
          </cell>
          <cell r="B1412">
            <v>93.68</v>
          </cell>
        </row>
        <row r="1413">
          <cell r="A1413">
            <v>37763</v>
          </cell>
          <cell r="B1413">
            <v>93.71</v>
          </cell>
        </row>
        <row r="1414">
          <cell r="A1414">
            <v>37764</v>
          </cell>
          <cell r="B1414">
            <v>93.13</v>
          </cell>
        </row>
        <row r="1415">
          <cell r="A1415">
            <v>37767</v>
          </cell>
          <cell r="B1415">
            <v>93.13</v>
          </cell>
        </row>
        <row r="1416">
          <cell r="A1416">
            <v>37768</v>
          </cell>
          <cell r="B1416">
            <v>92.81</v>
          </cell>
        </row>
        <row r="1417">
          <cell r="A1417">
            <v>37769</v>
          </cell>
          <cell r="B1417">
            <v>93.58</v>
          </cell>
        </row>
        <row r="1418">
          <cell r="A1418">
            <v>37770</v>
          </cell>
          <cell r="B1418">
            <v>92.84</v>
          </cell>
        </row>
        <row r="1419">
          <cell r="A1419">
            <v>37771</v>
          </cell>
          <cell r="B1419">
            <v>93.31</v>
          </cell>
        </row>
        <row r="1420">
          <cell r="A1420">
            <v>37774</v>
          </cell>
          <cell r="B1420">
            <v>93.46</v>
          </cell>
        </row>
        <row r="1421">
          <cell r="A1421">
            <v>37775</v>
          </cell>
          <cell r="B1421">
            <v>93.56</v>
          </cell>
        </row>
        <row r="1422">
          <cell r="A1422">
            <v>37776</v>
          </cell>
          <cell r="B1422">
            <v>93.79</v>
          </cell>
        </row>
        <row r="1423">
          <cell r="A1423">
            <v>37777</v>
          </cell>
          <cell r="B1423">
            <v>92.59</v>
          </cell>
        </row>
        <row r="1424">
          <cell r="A1424">
            <v>37778</v>
          </cell>
          <cell r="B1424">
            <v>93.56</v>
          </cell>
        </row>
        <row r="1425">
          <cell r="A1425">
            <v>37781</v>
          </cell>
          <cell r="B1425">
            <v>93.38</v>
          </cell>
        </row>
        <row r="1426">
          <cell r="A1426">
            <v>37782</v>
          </cell>
          <cell r="B1426">
            <v>93.62</v>
          </cell>
        </row>
        <row r="1427">
          <cell r="A1427">
            <v>37783</v>
          </cell>
          <cell r="B1427">
            <v>93.02</v>
          </cell>
        </row>
        <row r="1428">
          <cell r="A1428">
            <v>37784</v>
          </cell>
          <cell r="B1428">
            <v>92.89</v>
          </cell>
        </row>
        <row r="1429">
          <cell r="A1429">
            <v>37785</v>
          </cell>
          <cell r="B1429">
            <v>92.25</v>
          </cell>
        </row>
        <row r="1430">
          <cell r="A1430">
            <v>37788</v>
          </cell>
          <cell r="B1430">
            <v>92.23</v>
          </cell>
        </row>
        <row r="1431">
          <cell r="A1431">
            <v>37789</v>
          </cell>
          <cell r="B1431">
            <v>93.07</v>
          </cell>
        </row>
        <row r="1432">
          <cell r="A1432">
            <v>37790</v>
          </cell>
          <cell r="B1432">
            <v>93.61</v>
          </cell>
        </row>
        <row r="1433">
          <cell r="A1433">
            <v>37791</v>
          </cell>
          <cell r="B1433">
            <v>93.64</v>
          </cell>
        </row>
        <row r="1434">
          <cell r="A1434">
            <v>37792</v>
          </cell>
          <cell r="B1434">
            <v>94.45</v>
          </cell>
        </row>
        <row r="1435">
          <cell r="A1435">
            <v>37795</v>
          </cell>
          <cell r="B1435">
            <v>94.47</v>
          </cell>
        </row>
        <row r="1436">
          <cell r="A1436">
            <v>37796</v>
          </cell>
          <cell r="B1436">
            <v>94.83</v>
          </cell>
        </row>
        <row r="1437">
          <cell r="A1437">
            <v>37797</v>
          </cell>
          <cell r="B1437">
            <v>94.55</v>
          </cell>
        </row>
        <row r="1438">
          <cell r="A1438">
            <v>37798</v>
          </cell>
          <cell r="B1438">
            <v>95.4</v>
          </cell>
        </row>
        <row r="1439">
          <cell r="A1439">
            <v>37799</v>
          </cell>
          <cell r="B1439">
            <v>95.49</v>
          </cell>
        </row>
        <row r="1440">
          <cell r="A1440">
            <v>37802</v>
          </cell>
          <cell r="B1440">
            <v>95.11</v>
          </cell>
        </row>
        <row r="1441">
          <cell r="A1441">
            <v>37803</v>
          </cell>
          <cell r="B1441">
            <v>94.65</v>
          </cell>
        </row>
        <row r="1442">
          <cell r="A1442">
            <v>37804</v>
          </cell>
          <cell r="B1442">
            <v>94.4</v>
          </cell>
        </row>
        <row r="1443">
          <cell r="A1443">
            <v>37805</v>
          </cell>
          <cell r="B1443">
            <v>94.75</v>
          </cell>
        </row>
        <row r="1444">
          <cell r="A1444">
            <v>37806</v>
          </cell>
          <cell r="B1444">
            <v>94.9</v>
          </cell>
        </row>
        <row r="1445">
          <cell r="A1445">
            <v>37809</v>
          </cell>
          <cell r="B1445">
            <v>95.9</v>
          </cell>
        </row>
        <row r="1446">
          <cell r="A1446">
            <v>37810</v>
          </cell>
          <cell r="B1446">
            <v>96.19</v>
          </cell>
        </row>
        <row r="1447">
          <cell r="A1447">
            <v>37811</v>
          </cell>
          <cell r="B1447">
            <v>95.89</v>
          </cell>
        </row>
        <row r="1448">
          <cell r="A1448">
            <v>37812</v>
          </cell>
          <cell r="B1448">
            <v>95.67</v>
          </cell>
        </row>
        <row r="1449">
          <cell r="A1449">
            <v>37813</v>
          </cell>
          <cell r="B1449">
            <v>96.13</v>
          </cell>
        </row>
        <row r="1450">
          <cell r="A1450">
            <v>37816</v>
          </cell>
          <cell r="B1450">
            <v>96.37</v>
          </cell>
        </row>
        <row r="1451">
          <cell r="A1451">
            <v>37817</v>
          </cell>
          <cell r="B1451">
            <v>97.22</v>
          </cell>
        </row>
        <row r="1452">
          <cell r="A1452">
            <v>37818</v>
          </cell>
          <cell r="B1452">
            <v>97</v>
          </cell>
        </row>
        <row r="1453">
          <cell r="A1453">
            <v>37819</v>
          </cell>
          <cell r="B1453">
            <v>97.19</v>
          </cell>
        </row>
        <row r="1454">
          <cell r="A1454">
            <v>37820</v>
          </cell>
          <cell r="B1454">
            <v>96.82</v>
          </cell>
        </row>
        <row r="1455">
          <cell r="A1455">
            <v>37823</v>
          </cell>
          <cell r="B1455">
            <v>96.42</v>
          </cell>
        </row>
        <row r="1456">
          <cell r="A1456">
            <v>37824</v>
          </cell>
          <cell r="B1456">
            <v>96.67</v>
          </cell>
        </row>
        <row r="1457">
          <cell r="A1457">
            <v>37825</v>
          </cell>
          <cell r="B1457">
            <v>95.6</v>
          </cell>
        </row>
        <row r="1458">
          <cell r="A1458">
            <v>37826</v>
          </cell>
          <cell r="B1458">
            <v>95.59</v>
          </cell>
        </row>
        <row r="1459">
          <cell r="A1459">
            <v>37827</v>
          </cell>
          <cell r="B1459">
            <v>95.12</v>
          </cell>
        </row>
        <row r="1460">
          <cell r="A1460">
            <v>37830</v>
          </cell>
          <cell r="B1460">
            <v>95.28</v>
          </cell>
        </row>
        <row r="1461">
          <cell r="A1461">
            <v>37831</v>
          </cell>
          <cell r="B1461">
            <v>95.5</v>
          </cell>
        </row>
        <row r="1462">
          <cell r="A1462">
            <v>37832</v>
          </cell>
          <cell r="B1462">
            <v>96.3</v>
          </cell>
        </row>
        <row r="1463">
          <cell r="A1463">
            <v>37833</v>
          </cell>
          <cell r="B1463">
            <v>97.14</v>
          </cell>
        </row>
        <row r="1464">
          <cell r="A1464">
            <v>37834</v>
          </cell>
          <cell r="B1464">
            <v>96.87</v>
          </cell>
        </row>
        <row r="1465">
          <cell r="A1465">
            <v>37837</v>
          </cell>
          <cell r="B1465">
            <v>96.36</v>
          </cell>
        </row>
        <row r="1466">
          <cell r="A1466">
            <v>37838</v>
          </cell>
          <cell r="B1466">
            <v>96.37</v>
          </cell>
        </row>
        <row r="1467">
          <cell r="A1467">
            <v>37839</v>
          </cell>
          <cell r="B1467">
            <v>96.42</v>
          </cell>
        </row>
        <row r="1468">
          <cell r="A1468">
            <v>37840</v>
          </cell>
          <cell r="B1468">
            <v>95.96</v>
          </cell>
        </row>
        <row r="1469">
          <cell r="A1469">
            <v>37841</v>
          </cell>
          <cell r="B1469">
            <v>96.57</v>
          </cell>
        </row>
        <row r="1470">
          <cell r="A1470">
            <v>37844</v>
          </cell>
          <cell r="B1470">
            <v>95.98</v>
          </cell>
        </row>
        <row r="1471">
          <cell r="A1471">
            <v>37845</v>
          </cell>
          <cell r="B1471">
            <v>96.34</v>
          </cell>
        </row>
        <row r="1472">
          <cell r="A1472">
            <v>37846</v>
          </cell>
          <cell r="B1472">
            <v>96.35</v>
          </cell>
        </row>
        <row r="1473">
          <cell r="A1473">
            <v>37847</v>
          </cell>
          <cell r="B1473">
            <v>96.82</v>
          </cell>
        </row>
        <row r="1474">
          <cell r="A1474">
            <v>37848</v>
          </cell>
          <cell r="B1474">
            <v>96.8</v>
          </cell>
        </row>
        <row r="1475">
          <cell r="A1475">
            <v>37851</v>
          </cell>
          <cell r="B1475">
            <v>97.45</v>
          </cell>
        </row>
        <row r="1476">
          <cell r="A1476">
            <v>37852</v>
          </cell>
          <cell r="B1476">
            <v>97.48</v>
          </cell>
        </row>
        <row r="1477">
          <cell r="A1477">
            <v>37853</v>
          </cell>
          <cell r="B1477">
            <v>97.51</v>
          </cell>
        </row>
        <row r="1478">
          <cell r="A1478">
            <v>37854</v>
          </cell>
          <cell r="B1478">
            <v>98.7</v>
          </cell>
        </row>
        <row r="1479">
          <cell r="A1479">
            <v>37855</v>
          </cell>
          <cell r="B1479">
            <v>99</v>
          </cell>
        </row>
        <row r="1480">
          <cell r="A1480">
            <v>37858</v>
          </cell>
          <cell r="B1480">
            <v>98.93</v>
          </cell>
        </row>
        <row r="1481">
          <cell r="A1481">
            <v>37859</v>
          </cell>
          <cell r="B1481">
            <v>98.84</v>
          </cell>
        </row>
        <row r="1482">
          <cell r="A1482">
            <v>37860</v>
          </cell>
          <cell r="B1482">
            <v>98.99</v>
          </cell>
        </row>
        <row r="1483">
          <cell r="A1483">
            <v>37861</v>
          </cell>
          <cell r="B1483">
            <v>98.94</v>
          </cell>
        </row>
        <row r="1484">
          <cell r="A1484">
            <v>37862</v>
          </cell>
          <cell r="B1484">
            <v>98.1</v>
          </cell>
        </row>
        <row r="1485">
          <cell r="A1485">
            <v>37865</v>
          </cell>
          <cell r="B1485">
            <v>98.08</v>
          </cell>
        </row>
        <row r="1486">
          <cell r="A1486">
            <v>37866</v>
          </cell>
          <cell r="B1486">
            <v>99.06</v>
          </cell>
        </row>
        <row r="1487">
          <cell r="A1487">
            <v>37867</v>
          </cell>
          <cell r="B1487">
            <v>98.81</v>
          </cell>
        </row>
        <row r="1488">
          <cell r="A1488">
            <v>37868</v>
          </cell>
          <cell r="B1488">
            <v>98.27</v>
          </cell>
        </row>
        <row r="1489">
          <cell r="A1489">
            <v>37869</v>
          </cell>
          <cell r="B1489">
            <v>97.13</v>
          </cell>
        </row>
        <row r="1490">
          <cell r="A1490">
            <v>37872</v>
          </cell>
          <cell r="B1490">
            <v>97.2</v>
          </cell>
        </row>
        <row r="1491">
          <cell r="A1491">
            <v>37873</v>
          </cell>
          <cell r="B1491">
            <v>96.43</v>
          </cell>
        </row>
        <row r="1492">
          <cell r="A1492">
            <v>37874</v>
          </cell>
          <cell r="B1492">
            <v>96.51</v>
          </cell>
        </row>
        <row r="1493">
          <cell r="A1493">
            <v>37875</v>
          </cell>
          <cell r="B1493">
            <v>96.56</v>
          </cell>
        </row>
        <row r="1494">
          <cell r="A1494">
            <v>37876</v>
          </cell>
          <cell r="B1494">
            <v>96.03</v>
          </cell>
        </row>
        <row r="1495">
          <cell r="A1495">
            <v>37879</v>
          </cell>
          <cell r="B1495">
            <v>96.83</v>
          </cell>
        </row>
        <row r="1496">
          <cell r="A1496">
            <v>37880</v>
          </cell>
          <cell r="B1496">
            <v>97.12</v>
          </cell>
        </row>
        <row r="1497">
          <cell r="A1497">
            <v>37881</v>
          </cell>
          <cell r="B1497">
            <v>96.14</v>
          </cell>
        </row>
        <row r="1498">
          <cell r="A1498">
            <v>37882</v>
          </cell>
          <cell r="B1498">
            <v>96.31</v>
          </cell>
        </row>
        <row r="1499">
          <cell r="A1499">
            <v>37883</v>
          </cell>
          <cell r="B1499">
            <v>95.34</v>
          </cell>
        </row>
        <row r="1500">
          <cell r="A1500">
            <v>37886</v>
          </cell>
          <cell r="B1500">
            <v>94.21</v>
          </cell>
        </row>
        <row r="1501">
          <cell r="A1501">
            <v>37887</v>
          </cell>
          <cell r="B1501">
            <v>94.34</v>
          </cell>
        </row>
        <row r="1502">
          <cell r="A1502">
            <v>37888</v>
          </cell>
          <cell r="B1502">
            <v>94.07</v>
          </cell>
        </row>
        <row r="1503">
          <cell r="A1503">
            <v>37889</v>
          </cell>
          <cell r="B1503">
            <v>94.14</v>
          </cell>
        </row>
        <row r="1504">
          <cell r="A1504">
            <v>37890</v>
          </cell>
          <cell r="B1504">
            <v>94.25</v>
          </cell>
        </row>
        <row r="1505">
          <cell r="A1505">
            <v>37893</v>
          </cell>
          <cell r="B1505">
            <v>93.44</v>
          </cell>
        </row>
        <row r="1506">
          <cell r="A1506">
            <v>37894</v>
          </cell>
          <cell r="B1506">
            <v>93.2</v>
          </cell>
        </row>
        <row r="1507">
          <cell r="A1507">
            <v>37895</v>
          </cell>
          <cell r="B1507">
            <v>92.7</v>
          </cell>
        </row>
        <row r="1508">
          <cell r="A1508">
            <v>37896</v>
          </cell>
          <cell r="B1508">
            <v>92.73</v>
          </cell>
        </row>
        <row r="1509">
          <cell r="A1509">
            <v>37897</v>
          </cell>
          <cell r="B1509">
            <v>93.53</v>
          </cell>
        </row>
        <row r="1510">
          <cell r="A1510">
            <v>37900</v>
          </cell>
          <cell r="B1510">
            <v>92.8</v>
          </cell>
        </row>
        <row r="1511">
          <cell r="A1511">
            <v>37901</v>
          </cell>
          <cell r="B1511">
            <v>92.18</v>
          </cell>
        </row>
        <row r="1512">
          <cell r="A1512">
            <v>37902</v>
          </cell>
          <cell r="B1512">
            <v>92.04</v>
          </cell>
        </row>
        <row r="1513">
          <cell r="A1513">
            <v>37903</v>
          </cell>
          <cell r="B1513">
            <v>92.33</v>
          </cell>
        </row>
        <row r="1514">
          <cell r="A1514">
            <v>37904</v>
          </cell>
          <cell r="B1514">
            <v>91.79</v>
          </cell>
        </row>
        <row r="1515">
          <cell r="A1515">
            <v>37907</v>
          </cell>
          <cell r="B1515">
            <v>92.17</v>
          </cell>
        </row>
        <row r="1516">
          <cell r="A1516">
            <v>37908</v>
          </cell>
          <cell r="B1516">
            <v>92.15</v>
          </cell>
        </row>
        <row r="1517">
          <cell r="A1517">
            <v>37909</v>
          </cell>
          <cell r="B1517">
            <v>92.72</v>
          </cell>
        </row>
        <row r="1518">
          <cell r="A1518">
            <v>37910</v>
          </cell>
          <cell r="B1518">
            <v>92.9</v>
          </cell>
        </row>
        <row r="1519">
          <cell r="A1519">
            <v>37911</v>
          </cell>
          <cell r="B1519">
            <v>92.6</v>
          </cell>
        </row>
        <row r="1520">
          <cell r="A1520">
            <v>37914</v>
          </cell>
          <cell r="B1520">
            <v>92.73</v>
          </cell>
        </row>
        <row r="1521">
          <cell r="A1521">
            <v>37915</v>
          </cell>
          <cell r="B1521">
            <v>92.64</v>
          </cell>
        </row>
        <row r="1522">
          <cell r="A1522">
            <v>37916</v>
          </cell>
          <cell r="B1522">
            <v>91.53</v>
          </cell>
        </row>
        <row r="1523">
          <cell r="A1523">
            <v>37917</v>
          </cell>
          <cell r="B1523">
            <v>91.68</v>
          </cell>
        </row>
        <row r="1524">
          <cell r="A1524">
            <v>37918</v>
          </cell>
          <cell r="B1524">
            <v>91.51</v>
          </cell>
        </row>
        <row r="1525">
          <cell r="A1525">
            <v>37921</v>
          </cell>
          <cell r="B1525">
            <v>91.85</v>
          </cell>
        </row>
        <row r="1526">
          <cell r="A1526">
            <v>37922</v>
          </cell>
          <cell r="B1526">
            <v>92.1</v>
          </cell>
        </row>
        <row r="1527">
          <cell r="A1527">
            <v>37923</v>
          </cell>
          <cell r="B1527">
            <v>92.12</v>
          </cell>
        </row>
        <row r="1528">
          <cell r="A1528">
            <v>37924</v>
          </cell>
          <cell r="B1528">
            <v>92.46</v>
          </cell>
        </row>
        <row r="1529">
          <cell r="A1529">
            <v>37925</v>
          </cell>
          <cell r="B1529">
            <v>92.88</v>
          </cell>
        </row>
        <row r="1530">
          <cell r="A1530">
            <v>37928</v>
          </cell>
          <cell r="B1530">
            <v>93.87</v>
          </cell>
        </row>
        <row r="1531">
          <cell r="A1531">
            <v>37929</v>
          </cell>
          <cell r="B1531">
            <v>93.45</v>
          </cell>
        </row>
        <row r="1532">
          <cell r="A1532">
            <v>37930</v>
          </cell>
          <cell r="B1532">
            <v>93.82</v>
          </cell>
        </row>
        <row r="1533">
          <cell r="A1533">
            <v>37931</v>
          </cell>
          <cell r="B1533">
            <v>94.1</v>
          </cell>
        </row>
        <row r="1534">
          <cell r="A1534">
            <v>37932</v>
          </cell>
          <cell r="B1534">
            <v>93.2</v>
          </cell>
        </row>
        <row r="1535">
          <cell r="A1535">
            <v>37935</v>
          </cell>
          <cell r="B1535">
            <v>93.17</v>
          </cell>
        </row>
        <row r="1536">
          <cell r="A1536">
            <v>37936</v>
          </cell>
          <cell r="B1536">
            <v>93.26</v>
          </cell>
        </row>
        <row r="1537">
          <cell r="A1537">
            <v>37937</v>
          </cell>
          <cell r="B1537">
            <v>92.42</v>
          </cell>
        </row>
        <row r="1538">
          <cell r="A1538">
            <v>37938</v>
          </cell>
          <cell r="B1538">
            <v>91.74</v>
          </cell>
        </row>
        <row r="1539">
          <cell r="A1539">
            <v>37939</v>
          </cell>
          <cell r="B1539">
            <v>91.6</v>
          </cell>
        </row>
        <row r="1540">
          <cell r="A1540">
            <v>37942</v>
          </cell>
          <cell r="B1540">
            <v>91.67</v>
          </cell>
        </row>
        <row r="1541">
          <cell r="A1541">
            <v>37943</v>
          </cell>
          <cell r="B1541">
            <v>90.41</v>
          </cell>
        </row>
        <row r="1542">
          <cell r="A1542">
            <v>37944</v>
          </cell>
          <cell r="B1542">
            <v>91</v>
          </cell>
        </row>
        <row r="1543">
          <cell r="A1543">
            <v>37945</v>
          </cell>
          <cell r="B1543">
            <v>90.72</v>
          </cell>
        </row>
        <row r="1544">
          <cell r="A1544">
            <v>37946</v>
          </cell>
          <cell r="B1544">
            <v>90.75</v>
          </cell>
        </row>
        <row r="1545">
          <cell r="A1545">
            <v>37949</v>
          </cell>
          <cell r="B1545">
            <v>91.73</v>
          </cell>
        </row>
        <row r="1546">
          <cell r="A1546">
            <v>37950</v>
          </cell>
          <cell r="B1546">
            <v>91.57</v>
          </cell>
        </row>
        <row r="1547">
          <cell r="A1547">
            <v>37951</v>
          </cell>
          <cell r="B1547">
            <v>90.72</v>
          </cell>
        </row>
        <row r="1548">
          <cell r="A1548">
            <v>37952</v>
          </cell>
          <cell r="B1548">
            <v>90.83</v>
          </cell>
        </row>
        <row r="1549">
          <cell r="A1549">
            <v>37953</v>
          </cell>
          <cell r="B1549">
            <v>90.28</v>
          </cell>
        </row>
        <row r="1550">
          <cell r="A1550">
            <v>37956</v>
          </cell>
          <cell r="B1550">
            <v>90.43</v>
          </cell>
        </row>
        <row r="1551">
          <cell r="A1551">
            <v>37957</v>
          </cell>
          <cell r="B1551">
            <v>89.67</v>
          </cell>
        </row>
        <row r="1552">
          <cell r="A1552">
            <v>37958</v>
          </cell>
          <cell r="B1552">
            <v>89.57</v>
          </cell>
        </row>
        <row r="1553">
          <cell r="A1553">
            <v>37959</v>
          </cell>
          <cell r="B1553">
            <v>89.63</v>
          </cell>
        </row>
        <row r="1554">
          <cell r="A1554">
            <v>37960</v>
          </cell>
          <cell r="B1554">
            <v>89.19</v>
          </cell>
        </row>
        <row r="1555">
          <cell r="A1555">
            <v>37963</v>
          </cell>
          <cell r="B1555">
            <v>88.75</v>
          </cell>
        </row>
        <row r="1556">
          <cell r="A1556">
            <v>37964</v>
          </cell>
          <cell r="B1556">
            <v>88.64</v>
          </cell>
        </row>
        <row r="1557">
          <cell r="A1557">
            <v>37965</v>
          </cell>
          <cell r="B1557">
            <v>88.88</v>
          </cell>
        </row>
        <row r="1558">
          <cell r="A1558">
            <v>37966</v>
          </cell>
          <cell r="B1558">
            <v>88.89</v>
          </cell>
        </row>
        <row r="1559">
          <cell r="A1559">
            <v>37967</v>
          </cell>
          <cell r="B1559">
            <v>88.46</v>
          </cell>
        </row>
        <row r="1560">
          <cell r="A1560">
            <v>37970</v>
          </cell>
          <cell r="B1560">
            <v>88.51</v>
          </cell>
        </row>
        <row r="1561">
          <cell r="A1561">
            <v>37971</v>
          </cell>
          <cell r="B1561">
            <v>88.74</v>
          </cell>
        </row>
        <row r="1562">
          <cell r="A1562">
            <v>37972</v>
          </cell>
          <cell r="B1562">
            <v>88.3</v>
          </cell>
        </row>
        <row r="1563">
          <cell r="A1563">
            <v>37973</v>
          </cell>
          <cell r="B1563">
            <v>88.24</v>
          </cell>
        </row>
        <row r="1564">
          <cell r="A1564">
            <v>37974</v>
          </cell>
          <cell r="B1564">
            <v>88.53</v>
          </cell>
        </row>
        <row r="1565">
          <cell r="A1565">
            <v>37977</v>
          </cell>
          <cell r="B1565">
            <v>88.39</v>
          </cell>
        </row>
        <row r="1566">
          <cell r="A1566">
            <v>37978</v>
          </cell>
          <cell r="B1566">
            <v>88.37</v>
          </cell>
        </row>
        <row r="1567">
          <cell r="A1567">
            <v>37979</v>
          </cell>
          <cell r="B1567">
            <v>87.89</v>
          </cell>
        </row>
        <row r="1568">
          <cell r="A1568">
            <v>37980</v>
          </cell>
          <cell r="B1568">
            <v>87.89</v>
          </cell>
        </row>
        <row r="1569">
          <cell r="A1569">
            <v>37981</v>
          </cell>
          <cell r="B1569">
            <v>87.93</v>
          </cell>
        </row>
        <row r="1570">
          <cell r="A1570">
            <v>37984</v>
          </cell>
          <cell r="B1570">
            <v>87.74</v>
          </cell>
        </row>
        <row r="1571">
          <cell r="A1571">
            <v>37985</v>
          </cell>
          <cell r="B1571">
            <v>87.37</v>
          </cell>
        </row>
        <row r="1572">
          <cell r="A1572">
            <v>37986</v>
          </cell>
          <cell r="B1572">
            <v>87.26</v>
          </cell>
        </row>
        <row r="1573">
          <cell r="A1573">
            <v>37987</v>
          </cell>
          <cell r="B1573">
            <v>87.26</v>
          </cell>
        </row>
        <row r="1574">
          <cell r="A1574">
            <v>37988</v>
          </cell>
          <cell r="B1574">
            <v>86.93</v>
          </cell>
        </row>
        <row r="1575">
          <cell r="A1575">
            <v>37991</v>
          </cell>
          <cell r="B1575">
            <v>86.35</v>
          </cell>
        </row>
        <row r="1576">
          <cell r="A1576">
            <v>37992</v>
          </cell>
          <cell r="B1576">
            <v>85.93</v>
          </cell>
        </row>
        <row r="1577">
          <cell r="A1577">
            <v>37993</v>
          </cell>
          <cell r="B1577">
            <v>86.52</v>
          </cell>
        </row>
        <row r="1578">
          <cell r="A1578">
            <v>37994</v>
          </cell>
          <cell r="B1578">
            <v>85.88</v>
          </cell>
        </row>
        <row r="1579">
          <cell r="A1579">
            <v>37995</v>
          </cell>
          <cell r="B1579">
            <v>85.39</v>
          </cell>
        </row>
        <row r="1580">
          <cell r="A1580">
            <v>37998</v>
          </cell>
          <cell r="B1580">
            <v>85.86</v>
          </cell>
        </row>
        <row r="1581">
          <cell r="A1581">
            <v>37999</v>
          </cell>
          <cell r="B1581">
            <v>85.78</v>
          </cell>
        </row>
        <row r="1582">
          <cell r="A1582">
            <v>38000</v>
          </cell>
          <cell r="B1582">
            <v>86.32</v>
          </cell>
        </row>
        <row r="1583">
          <cell r="A1583">
            <v>38001</v>
          </cell>
          <cell r="B1583">
            <v>86.87</v>
          </cell>
        </row>
        <row r="1584">
          <cell r="A1584">
            <v>38002</v>
          </cell>
          <cell r="B1584">
            <v>88.05</v>
          </cell>
        </row>
        <row r="1585">
          <cell r="A1585">
            <v>38005</v>
          </cell>
          <cell r="B1585">
            <v>87.93</v>
          </cell>
        </row>
        <row r="1586">
          <cell r="A1586">
            <v>38006</v>
          </cell>
          <cell r="B1586">
            <v>86.98</v>
          </cell>
        </row>
        <row r="1587">
          <cell r="A1587">
            <v>38007</v>
          </cell>
          <cell r="B1587">
            <v>86.6</v>
          </cell>
        </row>
        <row r="1588">
          <cell r="A1588">
            <v>38008</v>
          </cell>
          <cell r="B1588">
            <v>86.09</v>
          </cell>
        </row>
        <row r="1589">
          <cell r="A1589">
            <v>38009</v>
          </cell>
          <cell r="B1589">
            <v>86.85</v>
          </cell>
        </row>
        <row r="1590">
          <cell r="A1590">
            <v>38012</v>
          </cell>
          <cell r="B1590">
            <v>87.51</v>
          </cell>
        </row>
        <row r="1591">
          <cell r="A1591">
            <v>38013</v>
          </cell>
          <cell r="B1591">
            <v>86.54</v>
          </cell>
        </row>
        <row r="1592">
          <cell r="A1592">
            <v>38014</v>
          </cell>
          <cell r="B1592">
            <v>87.24</v>
          </cell>
        </row>
        <row r="1593">
          <cell r="A1593">
            <v>38015</v>
          </cell>
          <cell r="B1593">
            <v>87.82</v>
          </cell>
        </row>
        <row r="1594">
          <cell r="A1594">
            <v>38016</v>
          </cell>
          <cell r="B1594">
            <v>87.42</v>
          </cell>
        </row>
        <row r="1595">
          <cell r="A1595">
            <v>38019</v>
          </cell>
          <cell r="B1595">
            <v>87.79</v>
          </cell>
        </row>
        <row r="1596">
          <cell r="A1596">
            <v>38020</v>
          </cell>
          <cell r="B1596">
            <v>86.98</v>
          </cell>
        </row>
        <row r="1597">
          <cell r="A1597">
            <v>38021</v>
          </cell>
          <cell r="B1597">
            <v>87.02</v>
          </cell>
        </row>
        <row r="1598">
          <cell r="A1598">
            <v>38022</v>
          </cell>
          <cell r="B1598">
            <v>87.12</v>
          </cell>
        </row>
        <row r="1599">
          <cell r="A1599">
            <v>38023</v>
          </cell>
          <cell r="B1599">
            <v>86.2</v>
          </cell>
        </row>
        <row r="1600">
          <cell r="A1600">
            <v>38026</v>
          </cell>
          <cell r="B1600">
            <v>86.17</v>
          </cell>
        </row>
        <row r="1601">
          <cell r="A1601">
            <v>38027</v>
          </cell>
          <cell r="B1601">
            <v>86.04</v>
          </cell>
        </row>
        <row r="1602">
          <cell r="A1602">
            <v>38028</v>
          </cell>
          <cell r="B1602">
            <v>85.36</v>
          </cell>
        </row>
        <row r="1603">
          <cell r="A1603">
            <v>38029</v>
          </cell>
          <cell r="B1603">
            <v>85.47</v>
          </cell>
        </row>
        <row r="1604">
          <cell r="A1604">
            <v>38030</v>
          </cell>
          <cell r="B1604">
            <v>85.68</v>
          </cell>
        </row>
        <row r="1605">
          <cell r="A1605">
            <v>38033</v>
          </cell>
          <cell r="B1605">
            <v>85.58</v>
          </cell>
        </row>
        <row r="1606">
          <cell r="A1606">
            <v>38034</v>
          </cell>
          <cell r="B1606">
            <v>85.12</v>
          </cell>
        </row>
        <row r="1607">
          <cell r="A1607">
            <v>38035</v>
          </cell>
          <cell r="B1607">
            <v>86.02</v>
          </cell>
        </row>
        <row r="1608">
          <cell r="A1608">
            <v>38036</v>
          </cell>
          <cell r="B1608">
            <v>86.04</v>
          </cell>
        </row>
        <row r="1609">
          <cell r="A1609">
            <v>38037</v>
          </cell>
          <cell r="B1609">
            <v>87.4</v>
          </cell>
        </row>
        <row r="1610">
          <cell r="A1610">
            <v>38040</v>
          </cell>
          <cell r="B1610">
            <v>87.17</v>
          </cell>
        </row>
        <row r="1611">
          <cell r="A1611">
            <v>38041</v>
          </cell>
          <cell r="B1611">
            <v>86.23</v>
          </cell>
        </row>
        <row r="1612">
          <cell r="A1612">
            <v>38042</v>
          </cell>
          <cell r="B1612">
            <v>87.32</v>
          </cell>
        </row>
        <row r="1613">
          <cell r="A1613">
            <v>38043</v>
          </cell>
          <cell r="B1613">
            <v>87.79</v>
          </cell>
        </row>
        <row r="1614">
          <cell r="A1614">
            <v>38044</v>
          </cell>
          <cell r="B1614">
            <v>87.42</v>
          </cell>
        </row>
        <row r="1615">
          <cell r="A1615">
            <v>38047</v>
          </cell>
          <cell r="B1615">
            <v>87.62</v>
          </cell>
        </row>
        <row r="1616">
          <cell r="A1616">
            <v>38048</v>
          </cell>
          <cell r="B1616">
            <v>88.93</v>
          </cell>
        </row>
        <row r="1617">
          <cell r="A1617">
            <v>38049</v>
          </cell>
          <cell r="B1617">
            <v>89.14</v>
          </cell>
        </row>
        <row r="1618">
          <cell r="A1618">
            <v>38050</v>
          </cell>
          <cell r="B1618">
            <v>89.22</v>
          </cell>
        </row>
        <row r="1619">
          <cell r="A1619">
            <v>38051</v>
          </cell>
          <cell r="B1619">
            <v>88.23</v>
          </cell>
        </row>
        <row r="1620">
          <cell r="A1620">
            <v>38054</v>
          </cell>
          <cell r="B1620">
            <v>88.04</v>
          </cell>
        </row>
        <row r="1621">
          <cell r="A1621">
            <v>38055</v>
          </cell>
          <cell r="B1621">
            <v>88.39</v>
          </cell>
        </row>
        <row r="1622">
          <cell r="A1622">
            <v>38056</v>
          </cell>
          <cell r="B1622">
            <v>89.02</v>
          </cell>
        </row>
        <row r="1623">
          <cell r="A1623">
            <v>38057</v>
          </cell>
          <cell r="B1623">
            <v>88.49</v>
          </cell>
        </row>
        <row r="1624">
          <cell r="A1624">
            <v>38058</v>
          </cell>
          <cell r="B1624">
            <v>89.09</v>
          </cell>
        </row>
        <row r="1625">
          <cell r="A1625">
            <v>38061</v>
          </cell>
          <cell r="B1625">
            <v>89.19</v>
          </cell>
        </row>
        <row r="1626">
          <cell r="A1626">
            <v>38062</v>
          </cell>
          <cell r="B1626">
            <v>89.02</v>
          </cell>
        </row>
        <row r="1627">
          <cell r="A1627">
            <v>38063</v>
          </cell>
          <cell r="B1627">
            <v>89.05</v>
          </cell>
        </row>
        <row r="1628">
          <cell r="A1628">
            <v>38064</v>
          </cell>
          <cell r="B1628">
            <v>88.15</v>
          </cell>
        </row>
        <row r="1629">
          <cell r="A1629">
            <v>38065</v>
          </cell>
          <cell r="B1629">
            <v>88.54</v>
          </cell>
        </row>
        <row r="1630">
          <cell r="A1630">
            <v>38068</v>
          </cell>
          <cell r="B1630">
            <v>88.2</v>
          </cell>
        </row>
        <row r="1631">
          <cell r="A1631">
            <v>38069</v>
          </cell>
          <cell r="B1631">
            <v>88.22</v>
          </cell>
        </row>
        <row r="1632">
          <cell r="A1632">
            <v>38070</v>
          </cell>
          <cell r="B1632">
            <v>89.35</v>
          </cell>
        </row>
        <row r="1633">
          <cell r="A1633">
            <v>38071</v>
          </cell>
          <cell r="B1633">
            <v>89.32</v>
          </cell>
        </row>
        <row r="1634">
          <cell r="A1634">
            <v>38072</v>
          </cell>
          <cell r="B1634">
            <v>89.28</v>
          </cell>
        </row>
        <row r="1635">
          <cell r="A1635">
            <v>38075</v>
          </cell>
          <cell r="B1635">
            <v>88.98</v>
          </cell>
        </row>
        <row r="1636">
          <cell r="A1636">
            <v>38076</v>
          </cell>
          <cell r="B1636">
            <v>88.78</v>
          </cell>
        </row>
        <row r="1637">
          <cell r="A1637">
            <v>38077</v>
          </cell>
          <cell r="B1637">
            <v>87.95</v>
          </cell>
        </row>
        <row r="1638">
          <cell r="A1638">
            <v>38078</v>
          </cell>
          <cell r="B1638">
            <v>87.53</v>
          </cell>
        </row>
        <row r="1639">
          <cell r="A1639">
            <v>38079</v>
          </cell>
          <cell r="B1639">
            <v>88.85</v>
          </cell>
        </row>
        <row r="1640">
          <cell r="A1640">
            <v>38082</v>
          </cell>
          <cell r="B1640">
            <v>89.58</v>
          </cell>
        </row>
        <row r="1641">
          <cell r="A1641">
            <v>38083</v>
          </cell>
          <cell r="B1641">
            <v>89.08</v>
          </cell>
        </row>
        <row r="1642">
          <cell r="A1642">
            <v>38084</v>
          </cell>
          <cell r="B1642">
            <v>88.55</v>
          </cell>
        </row>
        <row r="1643">
          <cell r="A1643">
            <v>38085</v>
          </cell>
          <cell r="B1643">
            <v>89.29</v>
          </cell>
        </row>
        <row r="1644">
          <cell r="A1644">
            <v>38086</v>
          </cell>
          <cell r="B1644">
            <v>89.29</v>
          </cell>
        </row>
        <row r="1645">
          <cell r="A1645">
            <v>38089</v>
          </cell>
          <cell r="B1645">
            <v>89.22</v>
          </cell>
        </row>
        <row r="1646">
          <cell r="A1646">
            <v>38090</v>
          </cell>
          <cell r="B1646">
            <v>90.18</v>
          </cell>
        </row>
        <row r="1647">
          <cell r="A1647">
            <v>38091</v>
          </cell>
          <cell r="B1647">
            <v>90.56</v>
          </cell>
        </row>
        <row r="1648">
          <cell r="A1648">
            <v>38092</v>
          </cell>
          <cell r="B1648">
            <v>90.36</v>
          </cell>
        </row>
        <row r="1649">
          <cell r="A1649">
            <v>38093</v>
          </cell>
          <cell r="B1649">
            <v>90.24</v>
          </cell>
        </row>
        <row r="1650">
          <cell r="A1650">
            <v>38096</v>
          </cell>
          <cell r="B1650">
            <v>90.11</v>
          </cell>
        </row>
        <row r="1651">
          <cell r="A1651">
            <v>38097</v>
          </cell>
          <cell r="B1651">
            <v>90.75</v>
          </cell>
        </row>
        <row r="1652">
          <cell r="A1652">
            <v>38098</v>
          </cell>
          <cell r="B1652">
            <v>91.42</v>
          </cell>
        </row>
        <row r="1653">
          <cell r="A1653">
            <v>38099</v>
          </cell>
          <cell r="B1653">
            <v>91.1</v>
          </cell>
        </row>
        <row r="1654">
          <cell r="A1654">
            <v>38100</v>
          </cell>
          <cell r="B1654">
            <v>91.36</v>
          </cell>
        </row>
        <row r="1655">
          <cell r="A1655">
            <v>38103</v>
          </cell>
          <cell r="B1655">
            <v>90.85</v>
          </cell>
        </row>
        <row r="1656">
          <cell r="A1656">
            <v>38104</v>
          </cell>
          <cell r="B1656">
            <v>90.63</v>
          </cell>
        </row>
        <row r="1657">
          <cell r="A1657">
            <v>38105</v>
          </cell>
          <cell r="B1657">
            <v>91.43</v>
          </cell>
        </row>
        <row r="1658">
          <cell r="A1658">
            <v>38106</v>
          </cell>
          <cell r="B1658">
            <v>90.8</v>
          </cell>
        </row>
        <row r="1659">
          <cell r="A1659">
            <v>38107</v>
          </cell>
          <cell r="B1659">
            <v>90.68</v>
          </cell>
        </row>
        <row r="1660">
          <cell r="A1660">
            <v>38110</v>
          </cell>
          <cell r="B1660">
            <v>91.02</v>
          </cell>
        </row>
        <row r="1661">
          <cell r="A1661">
            <v>38111</v>
          </cell>
          <cell r="B1661">
            <v>90.05</v>
          </cell>
        </row>
        <row r="1662">
          <cell r="A1662">
            <v>38112</v>
          </cell>
          <cell r="B1662">
            <v>89.5</v>
          </cell>
        </row>
        <row r="1663">
          <cell r="A1663">
            <v>38113</v>
          </cell>
          <cell r="B1663">
            <v>90.09</v>
          </cell>
        </row>
        <row r="1664">
          <cell r="A1664">
            <v>38114</v>
          </cell>
          <cell r="B1664">
            <v>91.31</v>
          </cell>
        </row>
        <row r="1665">
          <cell r="A1665">
            <v>38117</v>
          </cell>
          <cell r="B1665">
            <v>91.75</v>
          </cell>
        </row>
        <row r="1666">
          <cell r="A1666">
            <v>38118</v>
          </cell>
          <cell r="B1666">
            <v>91.84</v>
          </cell>
        </row>
        <row r="1667">
          <cell r="A1667">
            <v>38119</v>
          </cell>
          <cell r="B1667">
            <v>91.44</v>
          </cell>
        </row>
        <row r="1668">
          <cell r="A1668">
            <v>38120</v>
          </cell>
          <cell r="B1668">
            <v>92.15</v>
          </cell>
        </row>
        <row r="1669">
          <cell r="A1669">
            <v>38121</v>
          </cell>
          <cell r="B1669">
            <v>91.78</v>
          </cell>
        </row>
        <row r="1670">
          <cell r="A1670">
            <v>38124</v>
          </cell>
          <cell r="B1670">
            <v>91.16</v>
          </cell>
        </row>
        <row r="1671">
          <cell r="A1671">
            <v>38125</v>
          </cell>
          <cell r="B1671">
            <v>91.41</v>
          </cell>
        </row>
        <row r="1672">
          <cell r="A1672">
            <v>38126</v>
          </cell>
          <cell r="B1672">
            <v>90.66</v>
          </cell>
        </row>
        <row r="1673">
          <cell r="A1673">
            <v>38127</v>
          </cell>
          <cell r="B1673">
            <v>91.15</v>
          </cell>
        </row>
        <row r="1674">
          <cell r="A1674">
            <v>38128</v>
          </cell>
          <cell r="B1674">
            <v>90.57</v>
          </cell>
        </row>
        <row r="1675">
          <cell r="A1675">
            <v>38131</v>
          </cell>
          <cell r="B1675">
            <v>90.59</v>
          </cell>
        </row>
        <row r="1676">
          <cell r="A1676">
            <v>38132</v>
          </cell>
          <cell r="B1676">
            <v>89.89</v>
          </cell>
        </row>
        <row r="1677">
          <cell r="A1677">
            <v>38133</v>
          </cell>
          <cell r="B1677">
            <v>89.81</v>
          </cell>
        </row>
        <row r="1678">
          <cell r="A1678">
            <v>38134</v>
          </cell>
          <cell r="B1678">
            <v>88.71</v>
          </cell>
        </row>
        <row r="1679">
          <cell r="A1679">
            <v>38135</v>
          </cell>
          <cell r="B1679">
            <v>88.98</v>
          </cell>
        </row>
        <row r="1680">
          <cell r="A1680">
            <v>38138</v>
          </cell>
          <cell r="B1680">
            <v>88.98</v>
          </cell>
        </row>
        <row r="1681">
          <cell r="A1681">
            <v>38139</v>
          </cell>
          <cell r="B1681">
            <v>88.91</v>
          </cell>
        </row>
        <row r="1682">
          <cell r="A1682">
            <v>38140</v>
          </cell>
          <cell r="B1682">
            <v>88.9</v>
          </cell>
        </row>
        <row r="1683">
          <cell r="A1683">
            <v>38141</v>
          </cell>
          <cell r="B1683">
            <v>89</v>
          </cell>
        </row>
        <row r="1684">
          <cell r="A1684">
            <v>38142</v>
          </cell>
          <cell r="B1684">
            <v>88.59</v>
          </cell>
        </row>
        <row r="1685">
          <cell r="A1685">
            <v>38145</v>
          </cell>
          <cell r="B1685">
            <v>88.29</v>
          </cell>
        </row>
        <row r="1686">
          <cell r="A1686">
            <v>38146</v>
          </cell>
          <cell r="B1686">
            <v>88.56</v>
          </cell>
        </row>
        <row r="1687">
          <cell r="A1687">
            <v>38147</v>
          </cell>
          <cell r="B1687">
            <v>89.75</v>
          </cell>
        </row>
        <row r="1688">
          <cell r="A1688">
            <v>38148</v>
          </cell>
          <cell r="B1688">
            <v>89.28</v>
          </cell>
        </row>
        <row r="1689">
          <cell r="A1689">
            <v>38149</v>
          </cell>
          <cell r="B1689">
            <v>90</v>
          </cell>
        </row>
        <row r="1690">
          <cell r="A1690">
            <v>38152</v>
          </cell>
          <cell r="B1690">
            <v>89.84</v>
          </cell>
        </row>
        <row r="1691">
          <cell r="A1691">
            <v>38153</v>
          </cell>
          <cell r="B1691">
            <v>89.42</v>
          </cell>
        </row>
        <row r="1692">
          <cell r="A1692">
            <v>38154</v>
          </cell>
          <cell r="B1692">
            <v>90.42</v>
          </cell>
        </row>
        <row r="1693">
          <cell r="A1693">
            <v>38155</v>
          </cell>
          <cell r="B1693">
            <v>89.95</v>
          </cell>
        </row>
        <row r="1694">
          <cell r="A1694">
            <v>38156</v>
          </cell>
          <cell r="B1694">
            <v>89.43</v>
          </cell>
        </row>
        <row r="1695">
          <cell r="A1695">
            <v>38159</v>
          </cell>
          <cell r="B1695">
            <v>89.6</v>
          </cell>
        </row>
        <row r="1696">
          <cell r="A1696">
            <v>38160</v>
          </cell>
          <cell r="B1696">
            <v>89.62</v>
          </cell>
        </row>
      </sheetData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scodes and notes"/>
      <sheetName val="PPPGDP"/>
      <sheetName val="NGDP"/>
      <sheetName val="Desk GAP"/>
      <sheetName val="HP GAP"/>
      <sheetName val="PB correction US"/>
      <sheetName val="GGD"/>
      <sheetName val="GGRG"/>
      <sheetName val="GGENL"/>
      <sheetName val="GGEI"/>
      <sheetName val="GGRI"/>
      <sheetName val="GGD_Y"/>
      <sheetName val="GGB_Y"/>
      <sheetName val="GGBXI_Y"/>
      <sheetName val="Table adjustment effort"/>
      <sheetName val="Table 6.2 final (2)"/>
      <sheetName val="GGSB"/>
      <sheetName val="Cyclical"/>
      <sheetName val="Struct PB"/>
      <sheetName val="Table PB and OB path"/>
      <sheetName val="CAPB adj USA"/>
      <sheetName val="CAPB formula"/>
      <sheetName val="Gross Debt"/>
      <sheetName val="MAIN"/>
      <sheetName val="Overall balance"/>
      <sheetName val="Data for chart"/>
      <sheetName val="ADV table"/>
      <sheetName val="Data for chart - FAD-MCM SPN"/>
      <sheetName val="Panel1 - US only"/>
      <sheetName val="Panel2 - AC vs EM"/>
      <sheetName val="Chg PB r-g=1"/>
      <sheetName val="Chart Chg PB AC"/>
      <sheetName val="Chart Debt r-g=1"/>
      <sheetName val="EME table"/>
      <sheetName val="chart"/>
      <sheetName val="chart2"/>
      <sheetName val="char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M1">
            <v>4</v>
          </cell>
          <cell r="AO1">
            <v>3</v>
          </cell>
        </row>
        <row r="8">
          <cell r="AM8">
            <v>5</v>
          </cell>
          <cell r="AO8">
            <v>4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MM"/>
      <sheetName val="qmmout"/>
      <sheetName val="GFCF_BREAKDOWN"/>
      <sheetName val="Dataset"/>
      <sheetName val="THJ01601 GDP_Q"/>
      <sheetName val="Pivot GDP"/>
      <sheetName val="3 Fjármunamyndun (Q)"/>
      <sheetName val="3.1 Atvinnuvegir, alls, gamalt"/>
      <sheetName val="3.1 Atvinnuvegir (Q)"/>
      <sheetName val="3.1.1 Stóriðja (Q)"/>
      <sheetName val="3.1.2 Skip og flugvélar (Q)"/>
      <sheetName val="3.1.3 Almennir atv. (Q)"/>
      <sheetName val="Spáskekkja"/>
      <sheetName val="3.1.3 Almennir, gamalt"/>
      <sheetName val="3.2 Íbúðarhúsnæði (Q)"/>
      <sheetName val="3.3 Hið opinbera (Q)"/>
      <sheetName val="M Fjármunamyndun alls Q (2)"/>
      <sheetName val="M Almennir Y"/>
      <sheetName val="M Almennir (gamlar tölur)"/>
      <sheetName val="Sheet1"/>
      <sheetName val="THJ03112"/>
      <sheetName val="Pivot Fjárfesting"/>
    </sheetNames>
    <sheetDataSet>
      <sheetData sheetId="0">
        <row r="7">
          <cell r="C7" t="str">
            <v>PM2021-1 18.1.2021</v>
          </cell>
        </row>
      </sheetData>
      <sheetData sheetId="1">
        <row r="2">
          <cell r="B2" t="str">
            <v>Comment</v>
          </cell>
          <cell r="C2" t="str">
            <v>Org.</v>
          </cell>
          <cell r="D2" t="str">
            <v>Type</v>
          </cell>
          <cell r="E2" t="str">
            <v>1970Q1</v>
          </cell>
          <cell r="F2" t="str">
            <v>1970Q2</v>
          </cell>
          <cell r="G2" t="str">
            <v>1970Q3</v>
          </cell>
          <cell r="H2" t="str">
            <v>1970Q4</v>
          </cell>
          <cell r="I2" t="str">
            <v>1971Q1</v>
          </cell>
          <cell r="J2" t="str">
            <v>1971Q2</v>
          </cell>
          <cell r="K2" t="str">
            <v>1971Q3</v>
          </cell>
          <cell r="L2" t="str">
            <v>1971Q4</v>
          </cell>
          <cell r="M2" t="str">
            <v>1972Q1</v>
          </cell>
          <cell r="N2" t="str">
            <v>1972Q2</v>
          </cell>
          <cell r="O2" t="str">
            <v>1972Q3</v>
          </cell>
          <cell r="P2" t="str">
            <v>1972Q4</v>
          </cell>
          <cell r="Q2" t="str">
            <v>1973Q1</v>
          </cell>
          <cell r="R2" t="str">
            <v>1973Q2</v>
          </cell>
          <cell r="S2" t="str">
            <v>1973Q3</v>
          </cell>
          <cell r="T2" t="str">
            <v>1973Q4</v>
          </cell>
          <cell r="U2" t="str">
            <v>1974Q1</v>
          </cell>
          <cell r="V2" t="str">
            <v>1974Q2</v>
          </cell>
          <cell r="W2" t="str">
            <v>1974Q3</v>
          </cell>
          <cell r="X2" t="str">
            <v>1974Q4</v>
          </cell>
          <cell r="Y2" t="str">
            <v>1975Q1</v>
          </cell>
          <cell r="Z2" t="str">
            <v>1975Q2</v>
          </cell>
          <cell r="AA2" t="str">
            <v>1975Q3</v>
          </cell>
          <cell r="AB2" t="str">
            <v>1975Q4</v>
          </cell>
          <cell r="AC2" t="str">
            <v>1976Q1</v>
          </cell>
          <cell r="AD2" t="str">
            <v>1976Q2</v>
          </cell>
          <cell r="AE2" t="str">
            <v>1976Q3</v>
          </cell>
          <cell r="AF2" t="str">
            <v>1976Q4</v>
          </cell>
          <cell r="AG2" t="str">
            <v>1977Q1</v>
          </cell>
          <cell r="AH2" t="str">
            <v>1977Q2</v>
          </cell>
          <cell r="AI2" t="str">
            <v>1977Q3</v>
          </cell>
          <cell r="AJ2" t="str">
            <v>1977Q4</v>
          </cell>
          <cell r="AK2" t="str">
            <v>1978Q1</v>
          </cell>
          <cell r="AL2" t="str">
            <v>1978Q2</v>
          </cell>
          <cell r="AM2" t="str">
            <v>1978Q3</v>
          </cell>
          <cell r="AN2" t="str">
            <v>1978Q4</v>
          </cell>
          <cell r="AO2" t="str">
            <v>1979Q1</v>
          </cell>
          <cell r="AP2" t="str">
            <v>1979Q2</v>
          </cell>
          <cell r="AQ2" t="str">
            <v>1979Q3</v>
          </cell>
          <cell r="AR2" t="str">
            <v>1979Q4</v>
          </cell>
          <cell r="AS2" t="str">
            <v>1980Q1</v>
          </cell>
          <cell r="AT2" t="str">
            <v>1980Q2</v>
          </cell>
          <cell r="AU2" t="str">
            <v>1980Q3</v>
          </cell>
          <cell r="AV2" t="str">
            <v>1980Q4</v>
          </cell>
          <cell r="AW2" t="str">
            <v>1981Q1</v>
          </cell>
          <cell r="AX2" t="str">
            <v>1981Q2</v>
          </cell>
          <cell r="AY2" t="str">
            <v>1981Q3</v>
          </cell>
          <cell r="AZ2" t="str">
            <v>1981Q4</v>
          </cell>
          <cell r="BA2" t="str">
            <v>1982Q1</v>
          </cell>
          <cell r="BB2" t="str">
            <v>1982Q2</v>
          </cell>
          <cell r="BC2" t="str">
            <v>1982Q3</v>
          </cell>
          <cell r="BD2" t="str">
            <v>1982Q4</v>
          </cell>
          <cell r="BE2" t="str">
            <v>1983Q1</v>
          </cell>
          <cell r="BF2" t="str">
            <v>1983Q2</v>
          </cell>
          <cell r="BG2" t="str">
            <v>1983Q3</v>
          </cell>
          <cell r="BH2" t="str">
            <v>1983Q4</v>
          </cell>
          <cell r="BI2" t="str">
            <v>1984Q1</v>
          </cell>
          <cell r="BJ2" t="str">
            <v>1984Q2</v>
          </cell>
          <cell r="BK2" t="str">
            <v>1984Q3</v>
          </cell>
          <cell r="BL2" t="str">
            <v>1984Q4</v>
          </cell>
          <cell r="BM2" t="str">
            <v>1985Q1</v>
          </cell>
          <cell r="BN2" t="str">
            <v>1985Q2</v>
          </cell>
          <cell r="BO2" t="str">
            <v>1985Q3</v>
          </cell>
          <cell r="BP2" t="str">
            <v>1985Q4</v>
          </cell>
          <cell r="BQ2" t="str">
            <v>1986Q1</v>
          </cell>
          <cell r="BR2" t="str">
            <v>1986Q2</v>
          </cell>
          <cell r="BS2" t="str">
            <v>1986Q3</v>
          </cell>
          <cell r="BT2" t="str">
            <v>1986Q4</v>
          </cell>
          <cell r="BU2" t="str">
            <v>1987Q1</v>
          </cell>
          <cell r="BV2" t="str">
            <v>1987Q2</v>
          </cell>
          <cell r="BW2" t="str">
            <v>1987Q3</v>
          </cell>
          <cell r="BX2" t="str">
            <v>1987Q4</v>
          </cell>
          <cell r="BY2" t="str">
            <v>1988Q1</v>
          </cell>
          <cell r="BZ2" t="str">
            <v>1988Q2</v>
          </cell>
          <cell r="CA2" t="str">
            <v>1988Q3</v>
          </cell>
          <cell r="CB2" t="str">
            <v>1988Q4</v>
          </cell>
          <cell r="CC2" t="str">
            <v>1989Q1</v>
          </cell>
          <cell r="CD2" t="str">
            <v>1989Q2</v>
          </cell>
          <cell r="CE2" t="str">
            <v>1989Q3</v>
          </cell>
          <cell r="CF2" t="str">
            <v>1989Q4</v>
          </cell>
          <cell r="CG2" t="str">
            <v>1990Q1</v>
          </cell>
          <cell r="CH2" t="str">
            <v>1990Q2</v>
          </cell>
          <cell r="CI2" t="str">
            <v>1990Q3</v>
          </cell>
          <cell r="CJ2" t="str">
            <v>1990Q4</v>
          </cell>
          <cell r="CK2" t="str">
            <v>1991Q1</v>
          </cell>
          <cell r="CL2" t="str">
            <v>1991Q2</v>
          </cell>
          <cell r="CM2" t="str">
            <v>1991Q3</v>
          </cell>
          <cell r="CN2" t="str">
            <v>1991Q4</v>
          </cell>
          <cell r="CO2" t="str">
            <v>1992Q1</v>
          </cell>
          <cell r="CP2" t="str">
            <v>1992Q2</v>
          </cell>
          <cell r="CQ2" t="str">
            <v>1992Q3</v>
          </cell>
          <cell r="CR2" t="str">
            <v>1992Q4</v>
          </cell>
          <cell r="CS2" t="str">
            <v>1993Q1</v>
          </cell>
          <cell r="CT2" t="str">
            <v>1993Q2</v>
          </cell>
          <cell r="CU2" t="str">
            <v>1993Q3</v>
          </cell>
          <cell r="CV2" t="str">
            <v>1993Q4</v>
          </cell>
          <cell r="CW2" t="str">
            <v>1994Q1</v>
          </cell>
          <cell r="CX2" t="str">
            <v>1994Q2</v>
          </cell>
          <cell r="CY2" t="str">
            <v>1994Q3</v>
          </cell>
          <cell r="CZ2" t="str">
            <v>1994Q4</v>
          </cell>
          <cell r="DA2" t="str">
            <v>1995Q1</v>
          </cell>
          <cell r="DB2" t="str">
            <v>1995Q2</v>
          </cell>
          <cell r="DC2" t="str">
            <v>1995Q3</v>
          </cell>
          <cell r="DD2" t="str">
            <v>1995Q4</v>
          </cell>
          <cell r="DE2" t="str">
            <v>1996Q1</v>
          </cell>
          <cell r="DF2" t="str">
            <v>1996Q2</v>
          </cell>
          <cell r="DG2" t="str">
            <v>1996Q3</v>
          </cell>
          <cell r="DH2" t="str">
            <v>1996Q4</v>
          </cell>
          <cell r="DI2" t="str">
            <v>1997Q1</v>
          </cell>
          <cell r="DJ2" t="str">
            <v>1997Q2</v>
          </cell>
          <cell r="DK2" t="str">
            <v>1997Q3</v>
          </cell>
          <cell r="DL2" t="str">
            <v>1997Q4</v>
          </cell>
          <cell r="DM2" t="str">
            <v>1998Q1</v>
          </cell>
          <cell r="DN2" t="str">
            <v>1998Q2</v>
          </cell>
          <cell r="DO2" t="str">
            <v>1998Q3</v>
          </cell>
          <cell r="DP2" t="str">
            <v>1998Q4</v>
          </cell>
          <cell r="DQ2" t="str">
            <v>1999Q1</v>
          </cell>
          <cell r="DR2" t="str">
            <v>1999Q2</v>
          </cell>
          <cell r="DS2" t="str">
            <v>1999Q3</v>
          </cell>
          <cell r="DT2" t="str">
            <v>1999Q4</v>
          </cell>
          <cell r="DU2" t="str">
            <v>2000Q1</v>
          </cell>
          <cell r="DV2" t="str">
            <v>2000Q2</v>
          </cell>
          <cell r="DW2" t="str">
            <v>2000Q3</v>
          </cell>
          <cell r="DX2" t="str">
            <v>2000Q4</v>
          </cell>
          <cell r="DY2" t="str">
            <v>2001Q1</v>
          </cell>
          <cell r="DZ2" t="str">
            <v>2001Q2</v>
          </cell>
          <cell r="EA2" t="str">
            <v>2001Q3</v>
          </cell>
          <cell r="EB2" t="str">
            <v>2001Q4</v>
          </cell>
          <cell r="EC2" t="str">
            <v>2002Q1</v>
          </cell>
          <cell r="ED2" t="str">
            <v>2002Q2</v>
          </cell>
          <cell r="EE2" t="str">
            <v>2002Q3</v>
          </cell>
          <cell r="EF2" t="str">
            <v>2002Q4</v>
          </cell>
          <cell r="EG2" t="str">
            <v>2003Q1</v>
          </cell>
          <cell r="EH2" t="str">
            <v>2003Q2</v>
          </cell>
          <cell r="EI2" t="str">
            <v>2003Q3</v>
          </cell>
          <cell r="EJ2" t="str">
            <v>2003Q4</v>
          </cell>
          <cell r="EK2" t="str">
            <v>2004Q1</v>
          </cell>
          <cell r="EL2" t="str">
            <v>2004Q2</v>
          </cell>
          <cell r="EM2" t="str">
            <v>2004Q3</v>
          </cell>
          <cell r="EN2" t="str">
            <v>2004Q4</v>
          </cell>
          <cell r="EO2" t="str">
            <v>2005Q1</v>
          </cell>
          <cell r="EP2" t="str">
            <v>2005Q2</v>
          </cell>
          <cell r="EQ2" t="str">
            <v>2005Q3</v>
          </cell>
          <cell r="ER2" t="str">
            <v>2005Q4</v>
          </cell>
          <cell r="ES2" t="str">
            <v>2006Q1</v>
          </cell>
          <cell r="ET2" t="str">
            <v>2006Q2</v>
          </cell>
          <cell r="EU2" t="str">
            <v>2006Q3</v>
          </cell>
          <cell r="EV2" t="str">
            <v>2006Q4</v>
          </cell>
          <cell r="EW2" t="str">
            <v>2007Q1</v>
          </cell>
          <cell r="EX2" t="str">
            <v>2007Q2</v>
          </cell>
          <cell r="EY2" t="str">
            <v>2007Q3</v>
          </cell>
          <cell r="EZ2" t="str">
            <v>2007Q4</v>
          </cell>
          <cell r="FA2" t="str">
            <v>2008Q1</v>
          </cell>
          <cell r="FB2" t="str">
            <v>2008Q2</v>
          </cell>
          <cell r="FC2" t="str">
            <v>2008Q3</v>
          </cell>
          <cell r="FD2" t="str">
            <v>2008Q4</v>
          </cell>
          <cell r="FE2" t="str">
            <v>2009Q1</v>
          </cell>
          <cell r="FF2" t="str">
            <v>2009Q2</v>
          </cell>
          <cell r="FG2" t="str">
            <v>2009Q3</v>
          </cell>
          <cell r="FH2" t="str">
            <v>2009Q4</v>
          </cell>
          <cell r="FI2" t="str">
            <v>2010Q1</v>
          </cell>
          <cell r="FJ2" t="str">
            <v>2010Q2</v>
          </cell>
          <cell r="FK2" t="str">
            <v>2010Q3</v>
          </cell>
          <cell r="FL2" t="str">
            <v>2010Q4</v>
          </cell>
          <cell r="FM2" t="str">
            <v>2011Q1</v>
          </cell>
          <cell r="FN2" t="str">
            <v>2011Q2</v>
          </cell>
          <cell r="FO2" t="str">
            <v>2011Q3</v>
          </cell>
          <cell r="FP2" t="str">
            <v>2011Q4</v>
          </cell>
          <cell r="FQ2" t="str">
            <v>2012Q1</v>
          </cell>
          <cell r="FR2" t="str">
            <v>2012Q2</v>
          </cell>
          <cell r="FS2" t="str">
            <v>2012Q3</v>
          </cell>
          <cell r="FT2" t="str">
            <v>2012Q4</v>
          </cell>
          <cell r="FU2" t="str">
            <v>2013Q1</v>
          </cell>
          <cell r="FV2" t="str">
            <v>2013Q2</v>
          </cell>
          <cell r="FW2" t="str">
            <v>2013Q3</v>
          </cell>
          <cell r="FX2" t="str">
            <v>2013Q4</v>
          </cell>
          <cell r="FY2" t="str">
            <v>2014Q1</v>
          </cell>
          <cell r="FZ2" t="str">
            <v>2014Q2</v>
          </cell>
          <cell r="GA2" t="str">
            <v>2014Q3</v>
          </cell>
          <cell r="GB2" t="str">
            <v>2014Q4</v>
          </cell>
          <cell r="GC2" t="str">
            <v>2015Q1</v>
          </cell>
          <cell r="GD2" t="str">
            <v>2015Q2</v>
          </cell>
          <cell r="GE2" t="str">
            <v>2015Q3</v>
          </cell>
          <cell r="GF2" t="str">
            <v>2015Q4</v>
          </cell>
          <cell r="GG2" t="str">
            <v>2016Q1</v>
          </cell>
          <cell r="GH2" t="str">
            <v>2016Q2</v>
          </cell>
          <cell r="GI2" t="str">
            <v>2016Q3</v>
          </cell>
          <cell r="GJ2" t="str">
            <v>2016Q4</v>
          </cell>
          <cell r="GK2" t="str">
            <v>2017Q1</v>
          </cell>
          <cell r="GL2" t="str">
            <v>2017Q2</v>
          </cell>
          <cell r="GM2" t="str">
            <v>2017Q3</v>
          </cell>
          <cell r="GN2" t="str">
            <v>2017Q4</v>
          </cell>
          <cell r="GO2" t="str">
            <v>2018Q1</v>
          </cell>
          <cell r="GP2" t="str">
            <v>2018Q2</v>
          </cell>
          <cell r="GQ2" t="str">
            <v>2018Q3</v>
          </cell>
          <cell r="GR2" t="str">
            <v>2018Q4</v>
          </cell>
          <cell r="GS2" t="str">
            <v>2019Q1</v>
          </cell>
          <cell r="GT2" t="str">
            <v>2019Q2</v>
          </cell>
          <cell r="GU2" t="str">
            <v>2019Q3</v>
          </cell>
          <cell r="GV2" t="str">
            <v>2019Q4</v>
          </cell>
          <cell r="GW2" t="str">
            <v>2020Q1</v>
          </cell>
          <cell r="GX2" t="str">
            <v>2020Q2</v>
          </cell>
          <cell r="GY2" t="str">
            <v>2020Q3</v>
          </cell>
          <cell r="GZ2" t="str">
            <v>2020Q4</v>
          </cell>
          <cell r="HA2" t="str">
            <v>2021Q1</v>
          </cell>
          <cell r="HB2" t="str">
            <v>2021Q2</v>
          </cell>
          <cell r="HC2" t="str">
            <v>2021Q3</v>
          </cell>
          <cell r="HD2" t="str">
            <v>2021Q4</v>
          </cell>
          <cell r="HE2" t="str">
            <v>2022Q1</v>
          </cell>
          <cell r="HF2" t="str">
            <v>2022Q2</v>
          </cell>
          <cell r="HG2" t="str">
            <v>2022Q3</v>
          </cell>
          <cell r="HH2" t="str">
            <v>2022Q4</v>
          </cell>
          <cell r="HI2" t="str">
            <v>2023Q1</v>
          </cell>
          <cell r="HJ2" t="str">
            <v>2023Q2</v>
          </cell>
          <cell r="HK2" t="str">
            <v>2023Q3</v>
          </cell>
          <cell r="HL2" t="str">
            <v>2023Q4</v>
          </cell>
          <cell r="HM2" t="str">
            <v>2024Q1</v>
          </cell>
          <cell r="HN2" t="str">
            <v>2024Q2</v>
          </cell>
          <cell r="HO2" t="str">
            <v>2024Q3</v>
          </cell>
          <cell r="HP2" t="str">
            <v>2024Q4</v>
          </cell>
          <cell r="HQ2" t="str">
            <v>2025Q1</v>
          </cell>
          <cell r="HR2" t="str">
            <v>2025Q2</v>
          </cell>
          <cell r="HS2" t="str">
            <v>2025Q3</v>
          </cell>
          <cell r="HT2" t="str">
            <v>2025Q4</v>
          </cell>
          <cell r="HU2" t="str">
            <v>2026Q1</v>
          </cell>
          <cell r="HV2" t="str">
            <v>2026Q2</v>
          </cell>
          <cell r="HW2" t="str">
            <v>2026Q3</v>
          </cell>
          <cell r="HX2" t="str">
            <v>2026Q4</v>
          </cell>
          <cell r="HY2" t="str">
            <v>2027Q1</v>
          </cell>
          <cell r="HZ2" t="str">
            <v>2027Q2</v>
          </cell>
          <cell r="IA2" t="str">
            <v>2027Q3</v>
          </cell>
          <cell r="IB2" t="str">
            <v>2027Q4</v>
          </cell>
          <cell r="IC2" t="str">
            <v>2028Q1</v>
          </cell>
          <cell r="ID2" t="str">
            <v>2028Q2</v>
          </cell>
          <cell r="IE2" t="str">
            <v>2028Q3</v>
          </cell>
          <cell r="IF2" t="str">
            <v>2028Q4</v>
          </cell>
          <cell r="IG2" t="str">
            <v>2029Q1</v>
          </cell>
          <cell r="IH2" t="str">
            <v>2029Q2</v>
          </cell>
          <cell r="II2" t="str">
            <v>2029Q3</v>
          </cell>
          <cell r="IJ2" t="str">
            <v>2029Q4</v>
          </cell>
          <cell r="IK2" t="str">
            <v>2030Q1</v>
          </cell>
          <cell r="IL2" t="str">
            <v>2030Q2</v>
          </cell>
          <cell r="IM2" t="str">
            <v>2030Q3</v>
          </cell>
          <cell r="IN2" t="str">
            <v>2030Q4</v>
          </cell>
          <cell r="IO2" t="str">
            <v>2031Q1</v>
          </cell>
          <cell r="IP2" t="str">
            <v>2031Q2</v>
          </cell>
          <cell r="IQ2" t="str">
            <v>2031Q3</v>
          </cell>
          <cell r="IR2" t="str">
            <v>2031Q4</v>
          </cell>
          <cell r="IS2" t="str">
            <v>2032Q1</v>
          </cell>
          <cell r="IT2" t="str">
            <v>2032Q2</v>
          </cell>
          <cell r="IU2" t="str">
            <v>2032Q3</v>
          </cell>
          <cell r="IV2" t="str">
            <v>2032Q4</v>
          </cell>
          <cell r="IW2" t="str">
            <v>2033Q1</v>
          </cell>
          <cell r="IX2" t="str">
            <v>2033Q2</v>
          </cell>
          <cell r="IY2" t="str">
            <v>2033Q3</v>
          </cell>
          <cell r="IZ2" t="str">
            <v>2033Q4</v>
          </cell>
          <cell r="JA2" t="str">
            <v>2034Q1</v>
          </cell>
          <cell r="JB2" t="str">
            <v>2034Q2</v>
          </cell>
          <cell r="JC2" t="str">
            <v>2034Q3</v>
          </cell>
          <cell r="JD2" t="str">
            <v>2034Q4</v>
          </cell>
          <cell r="JE2" t="str">
            <v>2035Q1</v>
          </cell>
          <cell r="JF2" t="str">
            <v>2035Q2</v>
          </cell>
          <cell r="JG2" t="str">
            <v>2035Q3</v>
          </cell>
          <cell r="JH2" t="str">
            <v>2035Q4</v>
          </cell>
          <cell r="JI2" t="str">
            <v>2036Q1</v>
          </cell>
          <cell r="JJ2" t="str">
            <v>2036Q2</v>
          </cell>
          <cell r="JK2" t="str">
            <v>2036Q3</v>
          </cell>
          <cell r="JL2" t="str">
            <v>2036Q4</v>
          </cell>
          <cell r="JM2" t="str">
            <v>2037Q1</v>
          </cell>
          <cell r="JN2" t="str">
            <v>2037Q2</v>
          </cell>
          <cell r="JO2" t="str">
            <v>2037Q3</v>
          </cell>
          <cell r="JP2" t="str">
            <v>2037Q4</v>
          </cell>
          <cell r="JQ2" t="str">
            <v>2038Q1</v>
          </cell>
          <cell r="JR2" t="str">
            <v>2038Q2</v>
          </cell>
          <cell r="JS2" t="str">
            <v>2038Q3</v>
          </cell>
          <cell r="JT2" t="str">
            <v>2038Q4</v>
          </cell>
          <cell r="JU2" t="str">
            <v>2039Q1</v>
          </cell>
          <cell r="JV2" t="str">
            <v>2039Q2</v>
          </cell>
          <cell r="JW2" t="str">
            <v>2039Q3</v>
          </cell>
          <cell r="JX2" t="str">
            <v>2039Q4</v>
          </cell>
          <cell r="JY2" t="str">
            <v>2040Q1</v>
          </cell>
          <cell r="JZ2" t="str">
            <v>2040Q2</v>
          </cell>
          <cell r="KA2" t="str">
            <v>2040Q3</v>
          </cell>
          <cell r="KB2" t="str">
            <v>2040Q4</v>
          </cell>
          <cell r="KC2" t="str">
            <v>2041Q1</v>
          </cell>
          <cell r="KD2" t="str">
            <v>2041Q2</v>
          </cell>
          <cell r="KE2" t="str">
            <v>2041Q3</v>
          </cell>
          <cell r="KF2" t="str">
            <v>2041Q4</v>
          </cell>
          <cell r="KG2" t="str">
            <v>2042Q1</v>
          </cell>
          <cell r="KH2" t="str">
            <v>2042Q2</v>
          </cell>
          <cell r="KI2" t="str">
            <v>2042Q3</v>
          </cell>
          <cell r="KJ2" t="str">
            <v>2042Q4</v>
          </cell>
          <cell r="KK2" t="str">
            <v>2043Q1</v>
          </cell>
          <cell r="KL2" t="str">
            <v>2043Q2</v>
          </cell>
          <cell r="KM2" t="str">
            <v>2043Q3</v>
          </cell>
          <cell r="KN2" t="str">
            <v>2043Q4</v>
          </cell>
          <cell r="KO2" t="str">
            <v>2044Q1</v>
          </cell>
          <cell r="KP2" t="str">
            <v>2044Q2</v>
          </cell>
          <cell r="KQ2" t="str">
            <v>2044Q3</v>
          </cell>
          <cell r="KR2" t="str">
            <v>2044Q4</v>
          </cell>
          <cell r="KS2" t="str">
            <v>2045Q1</v>
          </cell>
          <cell r="KT2" t="str">
            <v>2045Q2</v>
          </cell>
          <cell r="KU2" t="str">
            <v>2045Q3</v>
          </cell>
          <cell r="KV2" t="str">
            <v>2045Q4</v>
          </cell>
          <cell r="KW2" t="str">
            <v>2046Q1</v>
          </cell>
          <cell r="KX2" t="str">
            <v>2046Q2</v>
          </cell>
          <cell r="KY2" t="str">
            <v>2046Q3</v>
          </cell>
          <cell r="KZ2" t="str">
            <v>2046Q4</v>
          </cell>
          <cell r="LA2" t="str">
            <v>2047Q1</v>
          </cell>
          <cell r="LB2" t="str">
            <v>2047Q2</v>
          </cell>
          <cell r="LC2" t="str">
            <v>2047Q3</v>
          </cell>
          <cell r="LD2" t="str">
            <v>2047Q4</v>
          </cell>
          <cell r="LE2" t="str">
            <v>2048Q1</v>
          </cell>
          <cell r="LF2" t="str">
            <v>2048Q2</v>
          </cell>
          <cell r="LG2" t="str">
            <v>2048Q3</v>
          </cell>
          <cell r="LH2" t="str">
            <v>2048Q4</v>
          </cell>
          <cell r="LI2" t="str">
            <v>2049Q1</v>
          </cell>
          <cell r="LJ2" t="str">
            <v>2049Q2</v>
          </cell>
          <cell r="LK2" t="str">
            <v>2049Q3</v>
          </cell>
          <cell r="LL2" t="str">
            <v>2049Q4</v>
          </cell>
          <cell r="LM2" t="str">
            <v>2050Q1</v>
          </cell>
          <cell r="LN2" t="str">
            <v>2050Q2</v>
          </cell>
          <cell r="LO2" t="str">
            <v>2050Q3</v>
          </cell>
          <cell r="LP2" t="str">
            <v>2050Q4</v>
          </cell>
          <cell r="LQ2" t="str">
            <v>2051Q1</v>
          </cell>
          <cell r="LR2" t="str">
            <v>2051Q2</v>
          </cell>
          <cell r="LS2" t="str">
            <v>2051Q3</v>
          </cell>
          <cell r="LT2" t="str">
            <v>2051Q4</v>
          </cell>
          <cell r="LU2" t="str">
            <v>2052Q1</v>
          </cell>
          <cell r="LV2" t="str">
            <v>2052Q2</v>
          </cell>
          <cell r="LW2" t="str">
            <v>2052Q3</v>
          </cell>
          <cell r="LX2" t="str">
            <v>2052Q4</v>
          </cell>
          <cell r="LY2" t="str">
            <v>2053Q1</v>
          </cell>
          <cell r="LZ2" t="str">
            <v>2053Q2</v>
          </cell>
          <cell r="MA2" t="str">
            <v>2053Q3</v>
          </cell>
          <cell r="MB2" t="str">
            <v>2053Q4</v>
          </cell>
          <cell r="MC2" t="str">
            <v>2054Q1</v>
          </cell>
          <cell r="MD2" t="str">
            <v>2054Q2</v>
          </cell>
          <cell r="ME2" t="str">
            <v>2054Q3</v>
          </cell>
          <cell r="MF2" t="str">
            <v>2054Q4</v>
          </cell>
          <cell r="MG2" t="str">
            <v>2055Q1</v>
          </cell>
          <cell r="MH2" t="str">
            <v>2055Q2</v>
          </cell>
          <cell r="MI2" t="str">
            <v>2055Q3</v>
          </cell>
          <cell r="MJ2" t="str">
            <v>2055Q4</v>
          </cell>
          <cell r="MK2" t="str">
            <v>2056Q1</v>
          </cell>
          <cell r="ML2" t="str">
            <v>2056Q2</v>
          </cell>
          <cell r="MM2" t="str">
            <v>2056Q3</v>
          </cell>
          <cell r="MN2" t="str">
            <v>2056Q4</v>
          </cell>
          <cell r="MO2" t="str">
            <v>2057Q1</v>
          </cell>
          <cell r="MP2" t="str">
            <v>2057Q2</v>
          </cell>
          <cell r="MQ2" t="str">
            <v>2057Q3</v>
          </cell>
          <cell r="MR2" t="str">
            <v>2057Q4</v>
          </cell>
          <cell r="MS2" t="str">
            <v>2058Q1</v>
          </cell>
          <cell r="MT2" t="str">
            <v>2058Q2</v>
          </cell>
          <cell r="MU2" t="str">
            <v>2058Q3</v>
          </cell>
          <cell r="MV2" t="str">
            <v>2058Q4</v>
          </cell>
          <cell r="MW2" t="str">
            <v>2059Q1</v>
          </cell>
          <cell r="MX2" t="str">
            <v>2059Q2</v>
          </cell>
          <cell r="MY2" t="str">
            <v>2059Q3</v>
          </cell>
          <cell r="MZ2" t="str">
            <v>2059Q4</v>
          </cell>
          <cell r="NA2" t="str">
            <v>2060Q1</v>
          </cell>
          <cell r="NB2" t="str">
            <v>2060Q2</v>
          </cell>
          <cell r="NC2" t="str">
            <v>2060Q3</v>
          </cell>
          <cell r="ND2" t="str">
            <v>2060Q4</v>
          </cell>
          <cell r="NE2" t="str">
            <v>2061Q1</v>
          </cell>
          <cell r="NF2" t="str">
            <v>2061Q2</v>
          </cell>
          <cell r="NG2" t="str">
            <v>2061Q3</v>
          </cell>
          <cell r="NH2" t="str">
            <v>2061Q4</v>
          </cell>
          <cell r="NI2" t="str">
            <v>2062Q1</v>
          </cell>
          <cell r="NJ2" t="str">
            <v>2062Q2</v>
          </cell>
          <cell r="NK2" t="str">
            <v>2062Q3</v>
          </cell>
          <cell r="NL2" t="str">
            <v>2062Q4</v>
          </cell>
          <cell r="NM2" t="str">
            <v>2063Q1</v>
          </cell>
          <cell r="NN2" t="str">
            <v>2063Q2</v>
          </cell>
          <cell r="NO2" t="str">
            <v>2063Q3</v>
          </cell>
          <cell r="NP2" t="str">
            <v>2063Q4</v>
          </cell>
          <cell r="NQ2" t="str">
            <v>2064Q1</v>
          </cell>
          <cell r="NR2" t="str">
            <v>2064Q2</v>
          </cell>
          <cell r="NS2" t="str">
            <v>2064Q3</v>
          </cell>
          <cell r="NT2" t="str">
            <v>2064Q4</v>
          </cell>
          <cell r="NU2" t="str">
            <v>2065Q1</v>
          </cell>
          <cell r="NV2" t="str">
            <v>2065Q2</v>
          </cell>
          <cell r="NW2" t="str">
            <v>2065Q3</v>
          </cell>
          <cell r="NX2" t="str">
            <v>2065Q4</v>
          </cell>
          <cell r="NY2" t="str">
            <v>2066Q1</v>
          </cell>
          <cell r="NZ2" t="str">
            <v>2066Q2</v>
          </cell>
          <cell r="OA2" t="str">
            <v>2066Q3</v>
          </cell>
          <cell r="OB2" t="str">
            <v>2066Q4</v>
          </cell>
          <cell r="OC2" t="str">
            <v>2067Q1</v>
          </cell>
          <cell r="OD2" t="str">
            <v>2067Q2</v>
          </cell>
          <cell r="OE2" t="str">
            <v>2067Q3</v>
          </cell>
          <cell r="OF2" t="str">
            <v>2067Q4</v>
          </cell>
          <cell r="OG2" t="str">
            <v>2068Q1</v>
          </cell>
          <cell r="OH2" t="str">
            <v>2068Q2</v>
          </cell>
          <cell r="OI2" t="str">
            <v>2068Q3</v>
          </cell>
          <cell r="OJ2" t="str">
            <v>2068Q4</v>
          </cell>
          <cell r="OK2" t="str">
            <v>2069Q1</v>
          </cell>
          <cell r="OL2" t="str">
            <v>2069Q2</v>
          </cell>
          <cell r="OM2" t="str">
            <v>2069Q3</v>
          </cell>
          <cell r="ON2" t="str">
            <v>2069Q4</v>
          </cell>
          <cell r="OO2" t="str">
            <v>2070Q1</v>
          </cell>
          <cell r="OP2" t="str">
            <v>2070Q2</v>
          </cell>
          <cell r="OQ2" t="str">
            <v>2070Q3</v>
          </cell>
          <cell r="OR2" t="str">
            <v>2070Q4</v>
          </cell>
          <cell r="OS2" t="str">
            <v>2071Q1</v>
          </cell>
          <cell r="OT2" t="str">
            <v>2071Q2</v>
          </cell>
          <cell r="OU2" t="str">
            <v>2071Q3</v>
          </cell>
          <cell r="OV2" t="str">
            <v>2071Q4</v>
          </cell>
          <cell r="OW2" t="str">
            <v>2072Q1</v>
          </cell>
          <cell r="OX2" t="str">
            <v>2072Q2</v>
          </cell>
          <cell r="OY2" t="str">
            <v>2072Q3</v>
          </cell>
          <cell r="OZ2" t="str">
            <v>2072Q4</v>
          </cell>
          <cell r="PA2" t="str">
            <v>2073Q1</v>
          </cell>
          <cell r="PB2" t="str">
            <v>2073Q2</v>
          </cell>
          <cell r="PC2" t="str">
            <v>2073Q3</v>
          </cell>
          <cell r="PD2" t="str">
            <v>2073Q4</v>
          </cell>
          <cell r="PE2" t="str">
            <v>2074Q1</v>
          </cell>
          <cell r="PF2" t="str">
            <v>2074Q2</v>
          </cell>
          <cell r="PG2" t="str">
            <v>2074Q3</v>
          </cell>
          <cell r="PH2" t="str">
            <v>2074Q4</v>
          </cell>
          <cell r="PI2" t="str">
            <v>2075Q1</v>
          </cell>
          <cell r="PJ2" t="str">
            <v>2075Q2</v>
          </cell>
          <cell r="PK2" t="str">
            <v>2075Q3</v>
          </cell>
          <cell r="PL2" t="str">
            <v>2075Q4</v>
          </cell>
          <cell r="PM2" t="str">
            <v>2076Q1</v>
          </cell>
          <cell r="PN2" t="str">
            <v>2076Q2</v>
          </cell>
          <cell r="PO2" t="str">
            <v>2076Q3</v>
          </cell>
          <cell r="PP2" t="str">
            <v>2076Q4</v>
          </cell>
          <cell r="PQ2" t="str">
            <v>2077Q1</v>
          </cell>
          <cell r="PR2" t="str">
            <v>2077Q2</v>
          </cell>
          <cell r="PS2" t="str">
            <v>2077Q3</v>
          </cell>
          <cell r="PT2" t="str">
            <v>2077Q4</v>
          </cell>
          <cell r="PU2" t="str">
            <v>2078Q1</v>
          </cell>
          <cell r="PV2" t="str">
            <v>2078Q2</v>
          </cell>
          <cell r="PW2" t="str">
            <v>2078Q3</v>
          </cell>
          <cell r="PX2" t="str">
            <v>2078Q4</v>
          </cell>
          <cell r="PY2" t="str">
            <v>2079Q1</v>
          </cell>
          <cell r="PZ2" t="str">
            <v>2079Q2</v>
          </cell>
          <cell r="QA2" t="str">
            <v>2079Q3</v>
          </cell>
          <cell r="QB2" t="str">
            <v>2079Q4</v>
          </cell>
          <cell r="QC2" t="str">
            <v>2080Q1</v>
          </cell>
          <cell r="QD2" t="str">
            <v>2080Q2</v>
          </cell>
          <cell r="QE2" t="str">
            <v>2080Q3</v>
          </cell>
          <cell r="QF2" t="str">
            <v>2080Q4</v>
          </cell>
          <cell r="QG2" t="str">
            <v>2081Q1</v>
          </cell>
          <cell r="QH2" t="str">
            <v>2081Q2</v>
          </cell>
          <cell r="QI2" t="str">
            <v>2081Q3</v>
          </cell>
          <cell r="QJ2" t="str">
            <v>2081Q4</v>
          </cell>
          <cell r="QK2" t="str">
            <v>2082Q1</v>
          </cell>
          <cell r="QL2" t="str">
            <v>2082Q2</v>
          </cell>
          <cell r="QM2" t="str">
            <v>2082Q3</v>
          </cell>
          <cell r="QN2" t="str">
            <v>2082Q4</v>
          </cell>
          <cell r="QO2" t="str">
            <v>2083Q1</v>
          </cell>
          <cell r="QP2" t="str">
            <v>2083Q2</v>
          </cell>
          <cell r="QQ2" t="str">
            <v>2083Q3</v>
          </cell>
          <cell r="QR2" t="str">
            <v>2083Q4</v>
          </cell>
          <cell r="QS2" t="str">
            <v>2084Q1</v>
          </cell>
          <cell r="QT2" t="str">
            <v>2084Q2</v>
          </cell>
          <cell r="QU2" t="str">
            <v>2084Q3</v>
          </cell>
          <cell r="QV2" t="str">
            <v>2084Q4</v>
          </cell>
          <cell r="QW2" t="str">
            <v>2085Q1</v>
          </cell>
          <cell r="QX2" t="str">
            <v>2085Q2</v>
          </cell>
          <cell r="QY2" t="str">
            <v>2085Q3</v>
          </cell>
          <cell r="QZ2" t="str">
            <v>2085Q4</v>
          </cell>
          <cell r="RA2" t="str">
            <v>2086Q1</v>
          </cell>
          <cell r="RB2" t="str">
            <v>2086Q2</v>
          </cell>
          <cell r="RC2" t="str">
            <v>2086Q3</v>
          </cell>
          <cell r="RD2" t="str">
            <v>2086Q4</v>
          </cell>
          <cell r="RE2" t="str">
            <v>2087Q1</v>
          </cell>
          <cell r="RF2" t="str">
            <v>2087Q2</v>
          </cell>
          <cell r="RG2" t="str">
            <v>2087Q3</v>
          </cell>
          <cell r="RH2" t="str">
            <v>2087Q4</v>
          </cell>
          <cell r="RI2" t="str">
            <v>2088Q1</v>
          </cell>
          <cell r="RJ2" t="str">
            <v>2088Q2</v>
          </cell>
          <cell r="RK2" t="str">
            <v>2088Q3</v>
          </cell>
          <cell r="RL2" t="str">
            <v>2088Q4</v>
          </cell>
          <cell r="RM2" t="str">
            <v>2089Q1</v>
          </cell>
          <cell r="RN2" t="str">
            <v>2089Q2</v>
          </cell>
          <cell r="RO2" t="str">
            <v>2089Q3</v>
          </cell>
          <cell r="RP2" t="str">
            <v>2089Q4</v>
          </cell>
          <cell r="RQ2" t="str">
            <v>2090Q1</v>
          </cell>
          <cell r="RR2" t="str">
            <v>2090Q2</v>
          </cell>
          <cell r="RS2" t="str">
            <v>2090Q3</v>
          </cell>
          <cell r="RT2" t="str">
            <v>2090Q4</v>
          </cell>
          <cell r="RU2" t="str">
            <v>2091Q1</v>
          </cell>
          <cell r="RV2" t="str">
            <v>2091Q2</v>
          </cell>
          <cell r="RW2" t="str">
            <v>2091Q3</v>
          </cell>
          <cell r="RX2" t="str">
            <v>2091Q4</v>
          </cell>
          <cell r="RY2" t="str">
            <v>2092Q1</v>
          </cell>
          <cell r="RZ2" t="str">
            <v>2092Q2</v>
          </cell>
          <cell r="SA2" t="str">
            <v>2092Q3</v>
          </cell>
          <cell r="SB2" t="str">
            <v>2092Q4</v>
          </cell>
          <cell r="SC2" t="str">
            <v>2093Q1</v>
          </cell>
          <cell r="SD2" t="str">
            <v>2093Q2</v>
          </cell>
          <cell r="SE2" t="str">
            <v>2093Q3</v>
          </cell>
          <cell r="SF2" t="str">
            <v>2093Q4</v>
          </cell>
          <cell r="SG2" t="str">
            <v>2094Q1</v>
          </cell>
          <cell r="SH2" t="str">
            <v>2094Q2</v>
          </cell>
          <cell r="SI2" t="str">
            <v>2094Q3</v>
          </cell>
          <cell r="SJ2" t="str">
            <v>2094Q4</v>
          </cell>
          <cell r="SK2" t="str">
            <v>2095Q1</v>
          </cell>
          <cell r="SL2" t="str">
            <v>2095Q2</v>
          </cell>
          <cell r="SM2" t="str">
            <v>2095Q3</v>
          </cell>
          <cell r="SN2" t="str">
            <v>2095Q4</v>
          </cell>
          <cell r="SO2" t="str">
            <v>2096Q1</v>
          </cell>
          <cell r="SP2" t="str">
            <v>2096Q2</v>
          </cell>
          <cell r="SQ2" t="str">
            <v>2096Q3</v>
          </cell>
          <cell r="SR2" t="str">
            <v>2096Q4</v>
          </cell>
          <cell r="SS2" t="str">
            <v>2097Q1</v>
          </cell>
          <cell r="ST2" t="str">
            <v>2097Q2</v>
          </cell>
          <cell r="SU2" t="str">
            <v>2097Q3</v>
          </cell>
          <cell r="SV2" t="str">
            <v>2097Q4</v>
          </cell>
          <cell r="SW2" t="str">
            <v>2098Q1</v>
          </cell>
          <cell r="SX2" t="str">
            <v>2098Q2</v>
          </cell>
          <cell r="SY2" t="str">
            <v>2098Q3</v>
          </cell>
          <cell r="SZ2" t="str">
            <v>2098Q4</v>
          </cell>
          <cell r="TA2" t="str">
            <v>2099Q1</v>
          </cell>
          <cell r="TB2" t="str">
            <v>2099Q2</v>
          </cell>
          <cell r="TC2" t="str">
            <v>2099Q3</v>
          </cell>
          <cell r="TD2" t="str">
            <v>2099Q4</v>
          </cell>
          <cell r="TE2" t="str">
            <v>2100Q1</v>
          </cell>
          <cell r="TF2" t="str">
            <v>2100Q2</v>
          </cell>
        </row>
        <row r="3">
          <cell r="A3" t="str">
            <v>ADJ</v>
          </cell>
          <cell r="B3" t="str">
            <v>NA</v>
          </cell>
          <cell r="C3" t="str">
            <v>Scalar TS</v>
          </cell>
          <cell r="D3" t="str">
            <v>Numeric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-8031.8621534424001</v>
          </cell>
          <cell r="ES3">
            <v>-8000.0921708081696</v>
          </cell>
          <cell r="ET3">
            <v>-15051.9647492022</v>
          </cell>
          <cell r="EU3">
            <v>-18083.4142568266</v>
          </cell>
          <cell r="EV3">
            <v>-23058.978843759101</v>
          </cell>
          <cell r="EW3">
            <v>-13060.609350950401</v>
          </cell>
          <cell r="EX3">
            <v>0</v>
          </cell>
          <cell r="EY3">
            <v>-4973.9868516264796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5000</v>
          </cell>
          <cell r="FR3">
            <v>-11000</v>
          </cell>
          <cell r="FS3">
            <v>-2500</v>
          </cell>
          <cell r="FT3">
            <v>-2500</v>
          </cell>
          <cell r="FU3">
            <v>0</v>
          </cell>
          <cell r="FV3">
            <v>10000</v>
          </cell>
          <cell r="FW3">
            <v>7000</v>
          </cell>
          <cell r="FX3">
            <v>7000</v>
          </cell>
          <cell r="FY3">
            <v>-30000</v>
          </cell>
          <cell r="FZ3">
            <v>-5000</v>
          </cell>
          <cell r="GA3">
            <v>5000</v>
          </cell>
          <cell r="GB3">
            <v>-8000</v>
          </cell>
          <cell r="GC3">
            <v>-25000</v>
          </cell>
          <cell r="GD3">
            <v>10000</v>
          </cell>
          <cell r="GE3">
            <v>-10000</v>
          </cell>
          <cell r="GF3">
            <v>-15000</v>
          </cell>
          <cell r="GG3">
            <v>-25000</v>
          </cell>
          <cell r="GH3">
            <v>-500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-15000</v>
          </cell>
          <cell r="GO3">
            <v>0</v>
          </cell>
          <cell r="GP3">
            <v>25000</v>
          </cell>
          <cell r="GQ3">
            <v>15000</v>
          </cell>
          <cell r="GR3">
            <v>25000</v>
          </cell>
          <cell r="GS3">
            <v>1200</v>
          </cell>
          <cell r="GT3">
            <v>27000</v>
          </cell>
          <cell r="GU3">
            <v>10200</v>
          </cell>
          <cell r="GV3">
            <v>70000</v>
          </cell>
          <cell r="GW3">
            <v>35000</v>
          </cell>
          <cell r="GX3">
            <v>30000</v>
          </cell>
          <cell r="GY3">
            <v>25000</v>
          </cell>
          <cell r="GZ3">
            <v>20000</v>
          </cell>
          <cell r="HA3">
            <v>19000</v>
          </cell>
          <cell r="HB3">
            <v>17000</v>
          </cell>
          <cell r="HC3">
            <v>15000</v>
          </cell>
          <cell r="HD3">
            <v>13000</v>
          </cell>
          <cell r="HE3">
            <v>9000</v>
          </cell>
          <cell r="HF3">
            <v>6000</v>
          </cell>
          <cell r="HG3">
            <v>3000</v>
          </cell>
          <cell r="HH3">
            <v>1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  <cell r="IA3">
            <v>0</v>
          </cell>
          <cell r="IB3">
            <v>0</v>
          </cell>
          <cell r="IC3">
            <v>0</v>
          </cell>
          <cell r="ID3">
            <v>0</v>
          </cell>
          <cell r="IE3">
            <v>0</v>
          </cell>
          <cell r="IF3">
            <v>0</v>
          </cell>
          <cell r="IG3">
            <v>0</v>
          </cell>
          <cell r="IH3">
            <v>0</v>
          </cell>
          <cell r="II3">
            <v>0</v>
          </cell>
          <cell r="IJ3">
            <v>0</v>
          </cell>
          <cell r="IK3">
            <v>0</v>
          </cell>
          <cell r="IL3">
            <v>0</v>
          </cell>
          <cell r="IM3">
            <v>0</v>
          </cell>
          <cell r="IN3">
            <v>0</v>
          </cell>
          <cell r="IO3">
            <v>0</v>
          </cell>
          <cell r="IP3">
            <v>0</v>
          </cell>
          <cell r="IQ3">
            <v>0</v>
          </cell>
          <cell r="IR3">
            <v>0</v>
          </cell>
          <cell r="IS3">
            <v>0</v>
          </cell>
          <cell r="IT3">
            <v>0</v>
          </cell>
          <cell r="IU3">
            <v>0</v>
          </cell>
          <cell r="IV3">
            <v>0</v>
          </cell>
          <cell r="IW3">
            <v>0</v>
          </cell>
          <cell r="IX3">
            <v>0</v>
          </cell>
          <cell r="IY3">
            <v>0</v>
          </cell>
          <cell r="IZ3">
            <v>0</v>
          </cell>
          <cell r="JA3">
            <v>0</v>
          </cell>
          <cell r="JB3">
            <v>0</v>
          </cell>
          <cell r="JC3">
            <v>0</v>
          </cell>
          <cell r="JD3">
            <v>0</v>
          </cell>
          <cell r="JE3">
            <v>0</v>
          </cell>
          <cell r="JF3">
            <v>0</v>
          </cell>
          <cell r="JG3">
            <v>0</v>
          </cell>
          <cell r="JH3">
            <v>0</v>
          </cell>
          <cell r="JI3">
            <v>0</v>
          </cell>
          <cell r="JJ3">
            <v>0</v>
          </cell>
          <cell r="JK3">
            <v>0</v>
          </cell>
          <cell r="JL3">
            <v>0</v>
          </cell>
          <cell r="JM3">
            <v>0</v>
          </cell>
          <cell r="JN3">
            <v>0</v>
          </cell>
          <cell r="JO3">
            <v>0</v>
          </cell>
          <cell r="JP3">
            <v>0</v>
          </cell>
          <cell r="JQ3">
            <v>0</v>
          </cell>
          <cell r="JR3">
            <v>0</v>
          </cell>
          <cell r="JS3">
            <v>0</v>
          </cell>
          <cell r="JT3">
            <v>0</v>
          </cell>
          <cell r="JU3">
            <v>0</v>
          </cell>
          <cell r="JV3">
            <v>0</v>
          </cell>
          <cell r="JW3">
            <v>0</v>
          </cell>
          <cell r="JX3">
            <v>0</v>
          </cell>
          <cell r="JY3">
            <v>0</v>
          </cell>
          <cell r="JZ3">
            <v>0</v>
          </cell>
          <cell r="KA3">
            <v>0</v>
          </cell>
          <cell r="KB3">
            <v>0</v>
          </cell>
          <cell r="KC3">
            <v>0</v>
          </cell>
          <cell r="KD3">
            <v>0</v>
          </cell>
          <cell r="KE3">
            <v>0</v>
          </cell>
          <cell r="KF3">
            <v>0</v>
          </cell>
          <cell r="KG3">
            <v>0</v>
          </cell>
          <cell r="KH3">
            <v>0</v>
          </cell>
          <cell r="KI3">
            <v>0</v>
          </cell>
          <cell r="KJ3">
            <v>0</v>
          </cell>
          <cell r="KK3">
            <v>0</v>
          </cell>
          <cell r="KL3">
            <v>0</v>
          </cell>
          <cell r="KM3">
            <v>0</v>
          </cell>
          <cell r="KN3">
            <v>0</v>
          </cell>
          <cell r="KO3">
            <v>0</v>
          </cell>
          <cell r="KP3">
            <v>0</v>
          </cell>
          <cell r="KQ3">
            <v>0</v>
          </cell>
          <cell r="KR3">
            <v>0</v>
          </cell>
          <cell r="KS3">
            <v>0</v>
          </cell>
          <cell r="KT3">
            <v>0</v>
          </cell>
          <cell r="KU3">
            <v>0</v>
          </cell>
          <cell r="KV3">
            <v>0</v>
          </cell>
          <cell r="KW3">
            <v>0</v>
          </cell>
          <cell r="KX3">
            <v>0</v>
          </cell>
          <cell r="KY3">
            <v>0</v>
          </cell>
          <cell r="KZ3">
            <v>0</v>
          </cell>
          <cell r="LA3">
            <v>0</v>
          </cell>
          <cell r="LB3">
            <v>0</v>
          </cell>
          <cell r="LC3">
            <v>0</v>
          </cell>
          <cell r="LD3">
            <v>0</v>
          </cell>
          <cell r="LE3">
            <v>0</v>
          </cell>
          <cell r="LF3">
            <v>0</v>
          </cell>
          <cell r="LG3">
            <v>0</v>
          </cell>
          <cell r="LH3">
            <v>0</v>
          </cell>
          <cell r="LI3">
            <v>0</v>
          </cell>
          <cell r="LJ3">
            <v>0</v>
          </cell>
          <cell r="LK3">
            <v>0</v>
          </cell>
          <cell r="LL3">
            <v>0</v>
          </cell>
          <cell r="LM3">
            <v>0</v>
          </cell>
          <cell r="LN3">
            <v>0</v>
          </cell>
          <cell r="LO3">
            <v>0</v>
          </cell>
          <cell r="LP3">
            <v>0</v>
          </cell>
          <cell r="LQ3">
            <v>0</v>
          </cell>
          <cell r="LR3">
            <v>0</v>
          </cell>
          <cell r="LS3">
            <v>0</v>
          </cell>
          <cell r="LT3">
            <v>0</v>
          </cell>
          <cell r="LU3">
            <v>0</v>
          </cell>
          <cell r="LV3">
            <v>0</v>
          </cell>
          <cell r="LW3">
            <v>0</v>
          </cell>
          <cell r="LX3">
            <v>0</v>
          </cell>
          <cell r="LY3">
            <v>0</v>
          </cell>
          <cell r="LZ3">
            <v>0</v>
          </cell>
          <cell r="MA3">
            <v>0</v>
          </cell>
          <cell r="MB3">
            <v>0</v>
          </cell>
          <cell r="MC3">
            <v>0</v>
          </cell>
          <cell r="MD3">
            <v>0</v>
          </cell>
          <cell r="ME3">
            <v>0</v>
          </cell>
          <cell r="MF3">
            <v>0</v>
          </cell>
          <cell r="MG3">
            <v>0</v>
          </cell>
          <cell r="MH3">
            <v>0</v>
          </cell>
          <cell r="MI3">
            <v>0</v>
          </cell>
          <cell r="MJ3">
            <v>0</v>
          </cell>
          <cell r="MK3">
            <v>0</v>
          </cell>
          <cell r="ML3">
            <v>0</v>
          </cell>
          <cell r="MM3">
            <v>0</v>
          </cell>
          <cell r="MN3">
            <v>0</v>
          </cell>
          <cell r="MO3">
            <v>0</v>
          </cell>
          <cell r="MP3">
            <v>0</v>
          </cell>
          <cell r="MQ3">
            <v>0</v>
          </cell>
          <cell r="MR3">
            <v>0</v>
          </cell>
          <cell r="MS3">
            <v>0</v>
          </cell>
          <cell r="MT3">
            <v>0</v>
          </cell>
          <cell r="MU3">
            <v>0</v>
          </cell>
          <cell r="MV3">
            <v>0</v>
          </cell>
          <cell r="MW3">
            <v>0</v>
          </cell>
          <cell r="MX3">
            <v>0</v>
          </cell>
          <cell r="MY3">
            <v>0</v>
          </cell>
          <cell r="MZ3">
            <v>0</v>
          </cell>
          <cell r="NA3">
            <v>0</v>
          </cell>
          <cell r="NB3">
            <v>0</v>
          </cell>
          <cell r="NC3">
            <v>0</v>
          </cell>
          <cell r="ND3">
            <v>0</v>
          </cell>
          <cell r="NE3">
            <v>0</v>
          </cell>
          <cell r="NF3">
            <v>0</v>
          </cell>
          <cell r="NG3">
            <v>0</v>
          </cell>
          <cell r="NH3">
            <v>0</v>
          </cell>
          <cell r="NI3">
            <v>0</v>
          </cell>
          <cell r="NJ3">
            <v>0</v>
          </cell>
          <cell r="NK3">
            <v>0</v>
          </cell>
          <cell r="NL3">
            <v>0</v>
          </cell>
          <cell r="NM3">
            <v>0</v>
          </cell>
          <cell r="NN3">
            <v>0</v>
          </cell>
          <cell r="NO3">
            <v>0</v>
          </cell>
          <cell r="NP3">
            <v>0</v>
          </cell>
          <cell r="NQ3">
            <v>0</v>
          </cell>
          <cell r="NR3">
            <v>0</v>
          </cell>
          <cell r="NS3">
            <v>0</v>
          </cell>
          <cell r="NT3">
            <v>0</v>
          </cell>
          <cell r="NU3">
            <v>0</v>
          </cell>
          <cell r="NV3">
            <v>0</v>
          </cell>
          <cell r="NW3">
            <v>0</v>
          </cell>
          <cell r="NX3">
            <v>0</v>
          </cell>
          <cell r="NY3">
            <v>0</v>
          </cell>
          <cell r="NZ3">
            <v>0</v>
          </cell>
          <cell r="OA3">
            <v>0</v>
          </cell>
          <cell r="OB3">
            <v>0</v>
          </cell>
          <cell r="OC3">
            <v>0</v>
          </cell>
          <cell r="OD3">
            <v>0</v>
          </cell>
          <cell r="OE3">
            <v>0</v>
          </cell>
          <cell r="OF3">
            <v>0</v>
          </cell>
          <cell r="OG3">
            <v>0</v>
          </cell>
          <cell r="OH3">
            <v>0</v>
          </cell>
          <cell r="OI3">
            <v>0</v>
          </cell>
          <cell r="OJ3">
            <v>0</v>
          </cell>
          <cell r="OK3">
            <v>0</v>
          </cell>
          <cell r="OL3">
            <v>0</v>
          </cell>
          <cell r="OM3">
            <v>0</v>
          </cell>
          <cell r="ON3">
            <v>0</v>
          </cell>
          <cell r="OO3">
            <v>0</v>
          </cell>
          <cell r="OP3">
            <v>0</v>
          </cell>
          <cell r="OQ3">
            <v>0</v>
          </cell>
          <cell r="OR3">
            <v>0</v>
          </cell>
          <cell r="OS3">
            <v>0</v>
          </cell>
          <cell r="OT3">
            <v>0</v>
          </cell>
          <cell r="OU3">
            <v>0</v>
          </cell>
          <cell r="OV3">
            <v>0</v>
          </cell>
          <cell r="OW3">
            <v>0</v>
          </cell>
          <cell r="OX3">
            <v>0</v>
          </cell>
          <cell r="OY3">
            <v>0</v>
          </cell>
          <cell r="OZ3">
            <v>0</v>
          </cell>
          <cell r="PA3">
            <v>0</v>
          </cell>
          <cell r="PB3">
            <v>0</v>
          </cell>
          <cell r="PC3">
            <v>0</v>
          </cell>
          <cell r="PD3">
            <v>0</v>
          </cell>
          <cell r="PE3">
            <v>0</v>
          </cell>
          <cell r="PF3">
            <v>0</v>
          </cell>
          <cell r="PG3">
            <v>0</v>
          </cell>
          <cell r="PH3">
            <v>0</v>
          </cell>
          <cell r="PI3">
            <v>0</v>
          </cell>
          <cell r="PJ3">
            <v>0</v>
          </cell>
          <cell r="PK3">
            <v>0</v>
          </cell>
          <cell r="PL3">
            <v>0</v>
          </cell>
          <cell r="PM3">
            <v>0</v>
          </cell>
          <cell r="PN3">
            <v>0</v>
          </cell>
          <cell r="PO3">
            <v>0</v>
          </cell>
          <cell r="PP3">
            <v>0</v>
          </cell>
          <cell r="PQ3">
            <v>0</v>
          </cell>
          <cell r="PR3">
            <v>0</v>
          </cell>
          <cell r="PS3">
            <v>0</v>
          </cell>
          <cell r="PT3">
            <v>0</v>
          </cell>
          <cell r="PU3">
            <v>0</v>
          </cell>
          <cell r="PV3">
            <v>0</v>
          </cell>
          <cell r="PW3">
            <v>0</v>
          </cell>
          <cell r="PX3">
            <v>0</v>
          </cell>
          <cell r="PY3">
            <v>0</v>
          </cell>
          <cell r="PZ3">
            <v>0</v>
          </cell>
          <cell r="QA3">
            <v>0</v>
          </cell>
          <cell r="QB3">
            <v>0</v>
          </cell>
          <cell r="QC3">
            <v>0</v>
          </cell>
          <cell r="QD3">
            <v>0</v>
          </cell>
          <cell r="QE3">
            <v>0</v>
          </cell>
          <cell r="QF3">
            <v>0</v>
          </cell>
          <cell r="QG3">
            <v>0</v>
          </cell>
          <cell r="QH3">
            <v>0</v>
          </cell>
          <cell r="QI3">
            <v>0</v>
          </cell>
          <cell r="QJ3">
            <v>0</v>
          </cell>
          <cell r="QK3">
            <v>0</v>
          </cell>
          <cell r="QL3">
            <v>0</v>
          </cell>
          <cell r="QM3">
            <v>0</v>
          </cell>
          <cell r="QN3">
            <v>0</v>
          </cell>
          <cell r="QO3">
            <v>0</v>
          </cell>
          <cell r="QP3">
            <v>0</v>
          </cell>
          <cell r="QQ3">
            <v>0</v>
          </cell>
          <cell r="QR3">
            <v>0</v>
          </cell>
          <cell r="QS3">
            <v>0</v>
          </cell>
          <cell r="QT3">
            <v>0</v>
          </cell>
          <cell r="QU3">
            <v>0</v>
          </cell>
          <cell r="QV3">
            <v>0</v>
          </cell>
          <cell r="QW3">
            <v>0</v>
          </cell>
          <cell r="QX3">
            <v>0</v>
          </cell>
          <cell r="QY3">
            <v>0</v>
          </cell>
          <cell r="QZ3">
            <v>0</v>
          </cell>
          <cell r="RA3">
            <v>0</v>
          </cell>
          <cell r="RB3">
            <v>0</v>
          </cell>
          <cell r="RC3">
            <v>0</v>
          </cell>
          <cell r="RD3">
            <v>0</v>
          </cell>
          <cell r="RE3">
            <v>0</v>
          </cell>
          <cell r="RF3">
            <v>0</v>
          </cell>
          <cell r="RG3">
            <v>0</v>
          </cell>
          <cell r="RH3">
            <v>0</v>
          </cell>
          <cell r="RI3">
            <v>0</v>
          </cell>
          <cell r="RJ3">
            <v>0</v>
          </cell>
          <cell r="RK3">
            <v>0</v>
          </cell>
          <cell r="RL3">
            <v>0</v>
          </cell>
          <cell r="RM3">
            <v>0</v>
          </cell>
          <cell r="RN3">
            <v>0</v>
          </cell>
          <cell r="RO3">
            <v>0</v>
          </cell>
          <cell r="RP3">
            <v>0</v>
          </cell>
          <cell r="RQ3">
            <v>0</v>
          </cell>
          <cell r="RR3">
            <v>0</v>
          </cell>
          <cell r="RS3">
            <v>0</v>
          </cell>
          <cell r="RT3">
            <v>0</v>
          </cell>
          <cell r="RU3">
            <v>0</v>
          </cell>
          <cell r="RV3">
            <v>0</v>
          </cell>
          <cell r="RW3">
            <v>0</v>
          </cell>
          <cell r="RX3">
            <v>0</v>
          </cell>
          <cell r="RY3">
            <v>0</v>
          </cell>
          <cell r="RZ3">
            <v>0</v>
          </cell>
          <cell r="SA3">
            <v>0</v>
          </cell>
          <cell r="SB3">
            <v>0</v>
          </cell>
          <cell r="SC3">
            <v>0</v>
          </cell>
          <cell r="SD3">
            <v>0</v>
          </cell>
          <cell r="SE3">
            <v>0</v>
          </cell>
          <cell r="SF3">
            <v>0</v>
          </cell>
          <cell r="SG3">
            <v>0</v>
          </cell>
          <cell r="SH3">
            <v>0</v>
          </cell>
          <cell r="SI3">
            <v>0</v>
          </cell>
          <cell r="SJ3">
            <v>0</v>
          </cell>
          <cell r="SK3">
            <v>0</v>
          </cell>
          <cell r="SL3">
            <v>0</v>
          </cell>
          <cell r="SM3">
            <v>0</v>
          </cell>
          <cell r="SN3">
            <v>0</v>
          </cell>
          <cell r="SO3">
            <v>0</v>
          </cell>
          <cell r="SP3">
            <v>0</v>
          </cell>
          <cell r="SQ3">
            <v>0</v>
          </cell>
          <cell r="SR3">
            <v>0</v>
          </cell>
          <cell r="SS3">
            <v>0</v>
          </cell>
          <cell r="ST3">
            <v>0</v>
          </cell>
          <cell r="SU3">
            <v>0</v>
          </cell>
          <cell r="SV3">
            <v>0</v>
          </cell>
          <cell r="SW3">
            <v>0</v>
          </cell>
          <cell r="SX3">
            <v>0</v>
          </cell>
          <cell r="SY3">
            <v>0</v>
          </cell>
          <cell r="SZ3">
            <v>0</v>
          </cell>
          <cell r="TA3">
            <v>0</v>
          </cell>
          <cell r="TB3">
            <v>0</v>
          </cell>
          <cell r="TC3">
            <v>0</v>
          </cell>
          <cell r="TD3">
            <v>0</v>
          </cell>
          <cell r="TE3">
            <v>0</v>
          </cell>
          <cell r="TF3">
            <v>0</v>
          </cell>
        </row>
        <row r="4">
          <cell r="A4" t="str">
            <v>ALLOW</v>
          </cell>
          <cell r="B4" t="str">
            <v>NA</v>
          </cell>
          <cell r="C4" t="str">
            <v>Scalar TS</v>
          </cell>
          <cell r="D4" t="str">
            <v>Numeric</v>
          </cell>
          <cell r="E4">
            <v>7.8814199272182403E-2</v>
          </cell>
          <cell r="F4">
            <v>7.8814199272182403E-2</v>
          </cell>
          <cell r="G4">
            <v>7.8814199272182403E-2</v>
          </cell>
          <cell r="H4">
            <v>7.8814199272182403E-2</v>
          </cell>
          <cell r="I4">
            <v>7.8814199272182403E-2</v>
          </cell>
          <cell r="J4">
            <v>7.8814199272182403E-2</v>
          </cell>
          <cell r="K4">
            <v>7.8814199272182403E-2</v>
          </cell>
          <cell r="L4">
            <v>7.8814199272182403E-2</v>
          </cell>
          <cell r="M4">
            <v>7.8814199272182403E-2</v>
          </cell>
          <cell r="N4">
            <v>7.8814199272182403E-2</v>
          </cell>
          <cell r="O4">
            <v>7.8814199272182403E-2</v>
          </cell>
          <cell r="P4">
            <v>7.8814199272182403E-2</v>
          </cell>
          <cell r="Q4">
            <v>7.8814199272182403E-2</v>
          </cell>
          <cell r="R4">
            <v>7.8814199272182403E-2</v>
          </cell>
          <cell r="S4">
            <v>7.8814199272182403E-2</v>
          </cell>
          <cell r="T4">
            <v>7.8814199272182403E-2</v>
          </cell>
          <cell r="U4">
            <v>7.8814199272182403E-2</v>
          </cell>
          <cell r="V4">
            <v>7.8814199272182403E-2</v>
          </cell>
          <cell r="W4">
            <v>7.8814199272182403E-2</v>
          </cell>
          <cell r="X4">
            <v>7.8814199272182403E-2</v>
          </cell>
          <cell r="Y4">
            <v>7.8814199272182403E-2</v>
          </cell>
          <cell r="Z4">
            <v>7.8814199272182403E-2</v>
          </cell>
          <cell r="AA4">
            <v>7.8814199272182403E-2</v>
          </cell>
          <cell r="AB4">
            <v>7.8814199272182403E-2</v>
          </cell>
          <cell r="AC4">
            <v>7.8814199272182403E-2</v>
          </cell>
          <cell r="AD4">
            <v>7.8814199272182403E-2</v>
          </cell>
          <cell r="AE4">
            <v>7.8814199272182403E-2</v>
          </cell>
          <cell r="AF4">
            <v>7.8814199272182403E-2</v>
          </cell>
          <cell r="AG4">
            <v>7.8814199272182403E-2</v>
          </cell>
          <cell r="AH4">
            <v>7.8814199272182403E-2</v>
          </cell>
          <cell r="AI4">
            <v>7.8814199272182403E-2</v>
          </cell>
          <cell r="AJ4">
            <v>7.8814199272182403E-2</v>
          </cell>
          <cell r="AK4">
            <v>7.8814199272182403E-2</v>
          </cell>
          <cell r="AL4">
            <v>7.8814199272182403E-2</v>
          </cell>
          <cell r="AM4">
            <v>7.8814199272182403E-2</v>
          </cell>
          <cell r="AN4">
            <v>7.8814199272182403E-2</v>
          </cell>
          <cell r="AO4">
            <v>7.8814199272182403E-2</v>
          </cell>
          <cell r="AP4">
            <v>7.8814199272182403E-2</v>
          </cell>
          <cell r="AQ4">
            <v>7.8814199272182403E-2</v>
          </cell>
          <cell r="AR4">
            <v>7.8814199272182403E-2</v>
          </cell>
          <cell r="AS4">
            <v>7.8814199272182403E-2</v>
          </cell>
          <cell r="AT4">
            <v>7.8814199272182403E-2</v>
          </cell>
          <cell r="AU4">
            <v>7.8814199272182403E-2</v>
          </cell>
          <cell r="AV4">
            <v>7.8814199272182403E-2</v>
          </cell>
          <cell r="AW4">
            <v>7.8814199272182403E-2</v>
          </cell>
          <cell r="AX4">
            <v>7.8814199272182403E-2</v>
          </cell>
          <cell r="AY4">
            <v>7.8814199272182403E-2</v>
          </cell>
          <cell r="AZ4">
            <v>7.8814199272182403E-2</v>
          </cell>
          <cell r="BA4">
            <v>7.8814199272182403E-2</v>
          </cell>
          <cell r="BB4">
            <v>7.8814199272182403E-2</v>
          </cell>
          <cell r="BC4">
            <v>7.8814199272182403E-2</v>
          </cell>
          <cell r="BD4">
            <v>7.8814199272182403E-2</v>
          </cell>
          <cell r="BE4">
            <v>7.8814199272182403E-2</v>
          </cell>
          <cell r="BF4">
            <v>7.8814199272182403E-2</v>
          </cell>
          <cell r="BG4">
            <v>7.8814199272182403E-2</v>
          </cell>
          <cell r="BH4">
            <v>7.8814199272182403E-2</v>
          </cell>
          <cell r="BI4">
            <v>7.8814199272182403E-2</v>
          </cell>
          <cell r="BJ4">
            <v>7.8814199272182403E-2</v>
          </cell>
          <cell r="BK4">
            <v>7.8814199272182403E-2</v>
          </cell>
          <cell r="BL4">
            <v>7.8814199272182403E-2</v>
          </cell>
          <cell r="BM4">
            <v>7.8814199272182403E-2</v>
          </cell>
          <cell r="BN4">
            <v>7.8814199272182403E-2</v>
          </cell>
          <cell r="BO4">
            <v>7.8814199272182403E-2</v>
          </cell>
          <cell r="BP4">
            <v>7.8814199272182403E-2</v>
          </cell>
          <cell r="BQ4">
            <v>7.8814199272182403E-2</v>
          </cell>
          <cell r="BR4">
            <v>7.8814199272182403E-2</v>
          </cell>
          <cell r="BS4">
            <v>7.8814199272182403E-2</v>
          </cell>
          <cell r="BT4">
            <v>7.8814199272182403E-2</v>
          </cell>
          <cell r="BU4">
            <v>7.8814199272182403E-2</v>
          </cell>
          <cell r="BV4">
            <v>7.8814199272182403E-2</v>
          </cell>
          <cell r="BW4">
            <v>7.8814199272182403E-2</v>
          </cell>
          <cell r="BX4">
            <v>7.8814199272182403E-2</v>
          </cell>
          <cell r="BY4">
            <v>7.8814199272182403E-2</v>
          </cell>
          <cell r="BZ4">
            <v>7.8814199272182403E-2</v>
          </cell>
          <cell r="CA4">
            <v>7.8814199272182403E-2</v>
          </cell>
          <cell r="CB4">
            <v>7.8814199272182403E-2</v>
          </cell>
          <cell r="CC4">
            <v>7.8814199272182403E-2</v>
          </cell>
          <cell r="CD4">
            <v>7.8814199272182403E-2</v>
          </cell>
          <cell r="CE4">
            <v>7.8814199272182403E-2</v>
          </cell>
          <cell r="CF4">
            <v>7.8814199272182403E-2</v>
          </cell>
          <cell r="CG4">
            <v>7.8814199272182403E-2</v>
          </cell>
          <cell r="CH4">
            <v>7.8814199272182403E-2</v>
          </cell>
          <cell r="CI4">
            <v>7.8814199272182403E-2</v>
          </cell>
          <cell r="CJ4">
            <v>7.8814199272182403E-2</v>
          </cell>
          <cell r="CK4">
            <v>7.8814199272182403E-2</v>
          </cell>
          <cell r="CL4">
            <v>7.8814199272182403E-2</v>
          </cell>
          <cell r="CM4">
            <v>7.8814199272182403E-2</v>
          </cell>
          <cell r="CN4">
            <v>7.8814199272182403E-2</v>
          </cell>
          <cell r="CO4">
            <v>7.8814199272182403E-2</v>
          </cell>
          <cell r="CP4">
            <v>7.8814199272182403E-2</v>
          </cell>
          <cell r="CQ4">
            <v>7.8814199272182403E-2</v>
          </cell>
          <cell r="CR4">
            <v>7.8814199272182403E-2</v>
          </cell>
          <cell r="CS4">
            <v>7.8814199272182403E-2</v>
          </cell>
          <cell r="CT4">
            <v>7.8392129777863195E-2</v>
          </cell>
          <cell r="CU4">
            <v>7.8328555203130895E-2</v>
          </cell>
          <cell r="CV4">
            <v>7.8224455955555203E-2</v>
          </cell>
          <cell r="CW4">
            <v>7.9119058223207098E-2</v>
          </cell>
          <cell r="CX4">
            <v>7.8897023132785501E-2</v>
          </cell>
          <cell r="CY4">
            <v>7.9095796488606596E-2</v>
          </cell>
          <cell r="CZ4">
            <v>7.9229238534625199E-2</v>
          </cell>
          <cell r="DA4">
            <v>8.15193544969227E-2</v>
          </cell>
          <cell r="DB4">
            <v>8.1259565568255296E-2</v>
          </cell>
          <cell r="DC4">
            <v>8.1287138785679003E-2</v>
          </cell>
          <cell r="DD4">
            <v>8.1303036263978404E-2</v>
          </cell>
          <cell r="DE4">
            <v>8.2309973729301905E-2</v>
          </cell>
          <cell r="DF4">
            <v>8.21934161019999E-2</v>
          </cell>
          <cell r="DG4">
            <v>8.2001100682771805E-2</v>
          </cell>
          <cell r="DH4">
            <v>8.1819953584693697E-2</v>
          </cell>
          <cell r="DI4">
            <v>8.0451325763597106E-2</v>
          </cell>
          <cell r="DJ4">
            <v>8.0285365982534995E-2</v>
          </cell>
          <cell r="DK4">
            <v>7.9975661687632302E-2</v>
          </cell>
          <cell r="DL4">
            <v>7.96704924146132E-2</v>
          </cell>
          <cell r="DM4">
            <v>7.8652126418526105E-2</v>
          </cell>
          <cell r="DN4">
            <v>7.8408198701699502E-2</v>
          </cell>
          <cell r="DO4">
            <v>7.8224703450200994E-2</v>
          </cell>
          <cell r="DP4">
            <v>7.8015131405506394E-2</v>
          </cell>
          <cell r="DQ4">
            <v>7.8745445934980507E-2</v>
          </cell>
          <cell r="DR4">
            <v>7.8310238041877298E-2</v>
          </cell>
          <cell r="DS4">
            <v>7.7854861597200606E-2</v>
          </cell>
          <cell r="DT4">
            <v>7.7410233873758602E-2</v>
          </cell>
          <cell r="DU4">
            <v>8.2114691576420998E-2</v>
          </cell>
          <cell r="DV4">
            <v>8.1768328987580102E-2</v>
          </cell>
          <cell r="DW4">
            <v>8.1531637670581802E-2</v>
          </cell>
          <cell r="DX4">
            <v>8.1297064274482203E-2</v>
          </cell>
          <cell r="DY4">
            <v>8.4593190925735501E-2</v>
          </cell>
          <cell r="DZ4">
            <v>8.4280066950173593E-2</v>
          </cell>
          <cell r="EA4">
            <v>8.3805922395094906E-2</v>
          </cell>
          <cell r="EB4">
            <v>8.3390619588702294E-2</v>
          </cell>
          <cell r="EC4">
            <v>8.6445009614876597E-2</v>
          </cell>
          <cell r="ED4">
            <v>8.6475216262572194E-2</v>
          </cell>
          <cell r="EE4">
            <v>8.6493961033156097E-2</v>
          </cell>
          <cell r="EF4">
            <v>8.6437624065294497E-2</v>
          </cell>
          <cell r="EG4">
            <v>8.9650455882352903E-2</v>
          </cell>
          <cell r="EH4">
            <v>8.9243159515396298E-2</v>
          </cell>
          <cell r="EI4">
            <v>8.9093246598353895E-2</v>
          </cell>
          <cell r="EJ4">
            <v>8.9228145524899202E-2</v>
          </cell>
          <cell r="EK4">
            <v>9.2513363232289605E-2</v>
          </cell>
          <cell r="EL4">
            <v>9.2374129073578795E-2</v>
          </cell>
          <cell r="EM4">
            <v>9.2312381661096093E-2</v>
          </cell>
          <cell r="EN4">
            <v>9.1608174437810996E-2</v>
          </cell>
          <cell r="EO4">
            <v>9.5966928905369703E-2</v>
          </cell>
          <cell r="EP4">
            <v>9.5397767547776097E-2</v>
          </cell>
          <cell r="EQ4">
            <v>9.6046516671918894E-2</v>
          </cell>
          <cell r="ER4">
            <v>9.4602916029243797E-2</v>
          </cell>
          <cell r="ES4">
            <v>9.8434717729912899E-2</v>
          </cell>
          <cell r="ET4">
            <v>9.6810279354173107E-2</v>
          </cell>
          <cell r="EU4">
            <v>9.6214852624191605E-2</v>
          </cell>
          <cell r="EV4">
            <v>9.5791863791804002E-2</v>
          </cell>
          <cell r="EW4">
            <v>0.10823298998136099</v>
          </cell>
          <cell r="EX4">
            <v>0.10687177753067501</v>
          </cell>
          <cell r="EY4">
            <v>0.105752616406132</v>
          </cell>
          <cell r="EZ4">
            <v>0.10559236088801301</v>
          </cell>
          <cell r="FA4">
            <v>0.113302862183285</v>
          </cell>
          <cell r="FB4">
            <v>0.111828535379524</v>
          </cell>
          <cell r="FC4">
            <v>0.110669861981572</v>
          </cell>
          <cell r="FD4">
            <v>0.111345582657856</v>
          </cell>
          <cell r="FE4">
            <v>0.137569467488103</v>
          </cell>
          <cell r="FF4">
            <v>0.137100503837261</v>
          </cell>
          <cell r="FG4">
            <v>0.138933178039952</v>
          </cell>
          <cell r="FH4">
            <v>0.13874562762711901</v>
          </cell>
          <cell r="FI4">
            <v>0.146630752122691</v>
          </cell>
          <cell r="FJ4">
            <v>0.14599494294034099</v>
          </cell>
          <cell r="FK4">
            <v>0.14562478424832201</v>
          </cell>
          <cell r="FL4">
            <v>0.145342985767342</v>
          </cell>
          <cell r="FM4">
            <v>0.14607971116203999</v>
          </cell>
          <cell r="FN4">
            <v>0.144927251398482</v>
          </cell>
          <cell r="FO4">
            <v>0.144112089238455</v>
          </cell>
          <cell r="FP4">
            <v>0.144819466740295</v>
          </cell>
          <cell r="FQ4">
            <v>0.15406103684740399</v>
          </cell>
          <cell r="FR4">
            <v>0.153831574474978</v>
          </cell>
          <cell r="FS4">
            <v>0.153923277350968</v>
          </cell>
          <cell r="FT4">
            <v>0.15330639617411301</v>
          </cell>
          <cell r="FU4">
            <v>0.15954068282195</v>
          </cell>
          <cell r="FV4">
            <v>0.159376110941645</v>
          </cell>
          <cell r="FW4">
            <v>0.15825670015364399</v>
          </cell>
          <cell r="FX4">
            <v>0.157565018771853</v>
          </cell>
          <cell r="FY4">
            <v>0.16645943119290099</v>
          </cell>
          <cell r="FZ4">
            <v>0.16696952138041801</v>
          </cell>
          <cell r="GA4">
            <v>0.16501905538217501</v>
          </cell>
          <cell r="GB4">
            <v>0.166169347955272</v>
          </cell>
          <cell r="GC4">
            <v>0.16852140550230599</v>
          </cell>
          <cell r="GD4">
            <v>0.16729167425597299</v>
          </cell>
          <cell r="GE4">
            <v>0.168545698626928</v>
          </cell>
          <cell r="GF4">
            <v>0.16803700939565999</v>
          </cell>
          <cell r="GG4">
            <v>0.17407256359444301</v>
          </cell>
          <cell r="GH4">
            <v>0.17271223523444201</v>
          </cell>
          <cell r="GI4">
            <v>0.17151809109355201</v>
          </cell>
          <cell r="GJ4">
            <v>0.17101135503376499</v>
          </cell>
          <cell r="GK4">
            <v>0.17961317425853399</v>
          </cell>
          <cell r="GL4">
            <v>0.17839029729053801</v>
          </cell>
          <cell r="GM4">
            <v>0.17669625235342701</v>
          </cell>
          <cell r="GN4">
            <v>0.17401395630252101</v>
          </cell>
          <cell r="GO4">
            <v>0.18202539122060199</v>
          </cell>
          <cell r="GP4">
            <v>0.18231941527426301</v>
          </cell>
          <cell r="GQ4">
            <v>0.180017402455144</v>
          </cell>
          <cell r="GR4">
            <v>0.17838152720565001</v>
          </cell>
          <cell r="GS4">
            <v>0.186576026001117</v>
          </cell>
          <cell r="GT4">
            <v>0.18687740065611999</v>
          </cell>
          <cell r="GU4">
            <v>0.18451783751652301</v>
          </cell>
          <cell r="GV4">
            <v>0.18284106538579101</v>
          </cell>
          <cell r="GW4">
            <v>0.19124042665114499</v>
          </cell>
          <cell r="GX4">
            <v>0.191549335672523</v>
          </cell>
          <cell r="GY4">
            <v>0.18913078345443601</v>
          </cell>
          <cell r="GZ4">
            <v>0.18741209202043599</v>
          </cell>
          <cell r="HA4">
            <v>0.196021437317424</v>
          </cell>
          <cell r="HB4">
            <v>0.19633806906433601</v>
          </cell>
          <cell r="HC4">
            <v>0.19385905304079701</v>
          </cell>
          <cell r="HD4">
            <v>0.192097394320947</v>
          </cell>
          <cell r="HE4">
            <v>0.20092197325035899</v>
          </cell>
          <cell r="HF4">
            <v>0.20124652079094399</v>
          </cell>
          <cell r="HG4">
            <v>0.19870552936681601</v>
          </cell>
          <cell r="HH4">
            <v>0.196899829178971</v>
          </cell>
          <cell r="HI4">
            <v>0.20594502258161801</v>
          </cell>
          <cell r="HJ4">
            <v>0.20627768381071801</v>
          </cell>
          <cell r="HK4">
            <v>0.203673167600987</v>
          </cell>
          <cell r="HL4">
            <v>0.20182232490844501</v>
          </cell>
          <cell r="HM4">
            <v>0.20391166468802899</v>
          </cell>
          <cell r="HN4">
            <v>0.20602263409018601</v>
          </cell>
          <cell r="HO4">
            <v>0.20815545703281399</v>
          </cell>
          <cell r="HP4">
            <v>0.21031035975189399</v>
          </cell>
          <cell r="HQ4">
            <v>0.212487570825484</v>
          </cell>
          <cell r="HR4">
            <v>0.21468732119796699</v>
          </cell>
          <cell r="HS4">
            <v>0.21690984420455101</v>
          </cell>
          <cell r="HT4">
            <v>0.219155375596014</v>
          </cell>
          <cell r="HU4">
            <v>0.221424153563715</v>
          </cell>
          <cell r="HV4">
            <v>0.22371641876485801</v>
          </cell>
          <cell r="HW4">
            <v>0.22603241434802099</v>
          </cell>
          <cell r="HX4">
            <v>0.22837238597894399</v>
          </cell>
          <cell r="HY4">
            <v>0.23073658186659299</v>
          </cell>
          <cell r="HZ4">
            <v>0.23312525278948401</v>
          </cell>
          <cell r="IA4">
            <v>0.235538652122287</v>
          </cell>
          <cell r="IB4">
            <v>0.237977035862698</v>
          </cell>
          <cell r="IC4">
            <v>0.24044066265859901</v>
          </cell>
          <cell r="ID4">
            <v>0.24292979383548999</v>
          </cell>
          <cell r="IE4">
            <v>0.24544469342420899</v>
          </cell>
          <cell r="IF4">
            <v>0.24798562818894199</v>
          </cell>
          <cell r="IG4">
            <v>0.25055286765551399</v>
          </cell>
          <cell r="IH4">
            <v>0.25314668413998398</v>
          </cell>
          <cell r="II4">
            <v>0.25576735277752599</v>
          </cell>
          <cell r="IJ4">
            <v>0.25841515155161798</v>
          </cell>
          <cell r="IK4">
            <v>0.26109036132352498</v>
          </cell>
          <cell r="IL4">
            <v>0.26379326586209301</v>
          </cell>
          <cell r="IM4">
            <v>0.26652415187384598</v>
          </cell>
          <cell r="IN4">
            <v>0.26928330903340503</v>
          </cell>
          <cell r="IO4">
            <v>0.27207103001420702</v>
          </cell>
          <cell r="IP4">
            <v>0.27488761051955501</v>
          </cell>
          <cell r="IQ4">
            <v>0.27773334931398203</v>
          </cell>
          <cell r="IR4">
            <v>0.28060854825494203</v>
          </cell>
          <cell r="IS4">
            <v>0.28351351232483002</v>
          </cell>
          <cell r="IT4">
            <v>0.286448549663334</v>
          </cell>
          <cell r="IU4">
            <v>0.289413971600116</v>
          </cell>
          <cell r="IV4">
            <v>0.29241009268783902</v>
          </cell>
          <cell r="IW4">
            <v>0.29543723073553402</v>
          </cell>
          <cell r="IX4">
            <v>0.29849570684230697</v>
          </cell>
          <cell r="IY4">
            <v>0.30158584543140299</v>
          </cell>
          <cell r="IZ4">
            <v>0.30470797428461699</v>
          </cell>
          <cell r="JA4">
            <v>0.30786242457706198</v>
          </cell>
          <cell r="JB4">
            <v>0.31104953091229998</v>
          </cell>
          <cell r="JC4">
            <v>0.31426963135783198</v>
          </cell>
          <cell r="JD4">
            <v>0.31752306748096198</v>
          </cell>
          <cell r="JE4">
            <v>0.32081018438502301</v>
          </cell>
          <cell r="JF4">
            <v>0.32413133074598899</v>
          </cell>
          <cell r="JG4">
            <v>0.327486858849455</v>
          </cell>
          <cell r="JH4">
            <v>0.330877124628009</v>
          </cell>
          <cell r="JI4">
            <v>0.33430248769898402</v>
          </cell>
          <cell r="JJ4">
            <v>0.33776331140260601</v>
          </cell>
          <cell r="JK4">
            <v>0.341259962840537</v>
          </cell>
          <cell r="JL4">
            <v>0.34479281291480701</v>
          </cell>
          <cell r="JM4">
            <v>0.34836223636716501</v>
          </cell>
          <cell r="JN4">
            <v>0.35196861181882499</v>
          </cell>
          <cell r="JO4">
            <v>0.35561232181062902</v>
          </cell>
          <cell r="JP4">
            <v>0.35929375284362403</v>
          </cell>
          <cell r="JQ4">
            <v>0.36301329542006</v>
          </cell>
          <cell r="JR4">
            <v>0.36677134408481099</v>
          </cell>
          <cell r="JS4">
            <v>0.37056829746722603</v>
          </cell>
          <cell r="JT4">
            <v>0.37440455832341302</v>
          </cell>
          <cell r="JU4">
            <v>0.37828053357896402</v>
          </cell>
          <cell r="JV4">
            <v>0.38219663437211099</v>
          </cell>
          <cell r="JW4">
            <v>0.38615327609734701</v>
          </cell>
          <cell r="JX4">
            <v>0.39015087844947999</v>
          </cell>
          <cell r="JY4">
            <v>0.39418986546815499</v>
          </cell>
          <cell r="JZ4">
            <v>0.39827066558283603</v>
          </cell>
          <cell r="KA4">
            <v>0.402393711658245</v>
          </cell>
          <cell r="KB4">
            <v>0.40655944104028202</v>
          </cell>
          <cell r="KC4">
            <v>0.41076829560241401</v>
          </cell>
          <cell r="KD4">
            <v>0.41502072179254601</v>
          </cell>
          <cell r="KE4">
            <v>0.41931717068037999</v>
          </cell>
          <cell r="KF4">
            <v>0.423658098005256</v>
          </cell>
          <cell r="KG4">
            <v>0.42804396422450097</v>
          </cell>
          <cell r="KH4">
            <v>0.432475234562264</v>
          </cell>
          <cell r="KI4">
            <v>0.43695237905886902</v>
          </cell>
          <cell r="KJ4">
            <v>0.441475872620673</v>
          </cell>
          <cell r="KK4">
            <v>0.44604619507043802</v>
          </cell>
          <cell r="KL4">
            <v>0.450663831198233</v>
          </cell>
          <cell r="KM4">
            <v>0.45532927081285202</v>
          </cell>
          <cell r="KN4">
            <v>0.46004300879377102</v>
          </cell>
          <cell r="KO4">
            <v>0.46480554514364403</v>
          </cell>
          <cell r="KP4">
            <v>0.46961738504133799</v>
          </cell>
          <cell r="KQ4">
            <v>0.47447903889552101</v>
          </cell>
          <cell r="KR4">
            <v>0.479391022398797</v>
          </cell>
          <cell r="KS4">
            <v>0.48435385658241698</v>
          </cell>
          <cell r="KT4">
            <v>0.48936806787153903</v>
          </cell>
          <cell r="KU4">
            <v>0.49443418814106799</v>
          </cell>
          <cell r="KV4">
            <v>0.49955275477208</v>
          </cell>
          <cell r="KW4">
            <v>0.50472431070881596</v>
          </cell>
          <cell r="KX4">
            <v>0.50994940451628001</v>
          </cell>
          <cell r="KY4">
            <v>0.51522859043842395</v>
          </cell>
          <cell r="KZ4">
            <v>0.52056242845694101</v>
          </cell>
          <cell r="LA4">
            <v>0.52595148435065997</v>
          </cell>
          <cell r="LB4">
            <v>0.53139632975556605</v>
          </cell>
          <cell r="LC4">
            <v>0.53689754222542996</v>
          </cell>
          <cell r="LD4">
            <v>0.54245570529307596</v>
          </cell>
          <cell r="LE4">
            <v>0.54807140853227598</v>
          </cell>
          <cell r="LF4">
            <v>0.55374524762028898</v>
          </cell>
          <cell r="LG4">
            <v>0.55947782440104699</v>
          </cell>
          <cell r="LH4">
            <v>0.56526974694899301</v>
          </cell>
          <cell r="LI4">
            <v>0.57112162963358604</v>
          </cell>
          <cell r="LJ4">
            <v>0.57703409318446297</v>
          </cell>
          <cell r="LK4">
            <v>0.583007764757286</v>
          </cell>
          <cell r="LL4">
            <v>0.58904327800026501</v>
          </cell>
          <cell r="LM4">
            <v>0.59514127312137399</v>
          </cell>
          <cell r="LN4">
            <v>0.60130239695625698</v>
          </cell>
          <cell r="LO4">
            <v>0.60752730303683999</v>
          </cell>
          <cell r="LP4">
            <v>0.61381665166065602</v>
          </cell>
          <cell r="LQ4">
            <v>0.62017110996088398</v>
          </cell>
          <cell r="LR4">
            <v>0.62659135197711202</v>
          </cell>
          <cell r="LS4">
            <v>0.63307805872683898</v>
          </cell>
          <cell r="LT4">
            <v>0.63963191827770904</v>
          </cell>
          <cell r="LU4">
            <v>0.64625362582049695</v>
          </cell>
          <cell r="LV4">
            <v>0.65294388374285395</v>
          </cell>
          <cell r="LW4">
            <v>0.65970340170380803</v>
          </cell>
          <cell r="LX4">
            <v>0.66653289670904103</v>
          </cell>
          <cell r="LY4">
            <v>0.673433093186945</v>
          </cell>
          <cell r="LZ4">
            <v>0.68040472306546396</v>
          </cell>
          <cell r="MA4">
            <v>0.68744852584973204</v>
          </cell>
          <cell r="MB4">
            <v>0.69456524870051595</v>
          </cell>
          <cell r="MC4">
            <v>0.701755646513469</v>
          </cell>
          <cell r="MD4">
            <v>0.70902048199920398</v>
          </cell>
          <cell r="ME4">
            <v>0.71636052576419795</v>
          </cell>
          <cell r="MF4">
            <v>0.72377655639253302</v>
          </cell>
          <cell r="MG4">
            <v>0.73126936052848501</v>
          </cell>
          <cell r="MH4">
            <v>0.73883973295995997</v>
          </cell>
          <cell r="MI4">
            <v>0.74648847670280905</v>
          </cell>
          <cell r="MJ4">
            <v>0.75421640308599702</v>
          </cell>
          <cell r="MK4">
            <v>0.76202433183767104</v>
          </cell>
          <cell r="ML4">
            <v>0.76991309117210904</v>
          </cell>
          <cell r="MM4">
            <v>0.77788351787757004</v>
          </cell>
          <cell r="MN4">
            <v>0.78593645740505702</v>
          </cell>
          <cell r="MO4">
            <v>0.79407276395799498</v>
          </cell>
          <cell r="MP4">
            <v>0.80229330058284198</v>
          </cell>
          <cell r="MQ4">
            <v>0.81059893926063498</v>
          </cell>
          <cell r="MR4">
            <v>0.81899056099947998</v>
          </cell>
          <cell r="MS4">
            <v>0.82746905592800901</v>
          </cell>
          <cell r="MT4">
            <v>0.83603532338979503</v>
          </cell>
          <cell r="MU4">
            <v>0.84469027203875202</v>
          </cell>
          <cell r="MV4">
            <v>0.85343481993551695</v>
          </cell>
          <cell r="MW4">
            <v>0.86226989464483095</v>
          </cell>
          <cell r="MX4">
            <v>0.87119643333393004</v>
          </cell>
          <cell r="MY4">
            <v>0.880215382871957</v>
          </cell>
          <cell r="MZ4">
            <v>0.88932769993039196</v>
          </cell>
          <cell r="NA4">
            <v>0.89853435108453705</v>
          </cell>
          <cell r="NB4">
            <v>0.90783631291604105</v>
          </cell>
          <cell r="NC4">
            <v>0.91723457211648796</v>
          </cell>
          <cell r="ND4">
            <v>0.92673012559206203</v>
          </cell>
          <cell r="NE4">
            <v>0.93632398056929</v>
          </cell>
          <cell r="NF4">
            <v>0.94601715470188097</v>
          </cell>
          <cell r="NG4">
            <v>0.95581067617867599</v>
          </cell>
          <cell r="NH4">
            <v>0.96570558383270899</v>
          </cell>
          <cell r="NI4">
            <v>0.97570292725139895</v>
          </cell>
          <cell r="NJ4">
            <v>0.98580376688788596</v>
          </cell>
          <cell r="NK4">
            <v>0.99600917417351198</v>
          </cell>
          <cell r="NL4">
            <v>1.0063202316314801</v>
          </cell>
          <cell r="NM4">
            <v>1.01673803299167</v>
          </cell>
          <cell r="NN4">
            <v>1.02726368330666</v>
          </cell>
          <cell r="NO4">
            <v>1.03789829906896</v>
          </cell>
          <cell r="NP4">
            <v>1.0486430083294001</v>
          </cell>
          <cell r="NQ4">
            <v>1.05949895081683</v>
          </cell>
          <cell r="NR4">
            <v>1.0704672780589899</v>
          </cell>
          <cell r="NS4">
            <v>1.08154915350467</v>
          </cell>
          <cell r="NT4">
            <v>1.0927457526470901</v>
          </cell>
          <cell r="NU4">
            <v>1.10405826314866</v>
          </cell>
          <cell r="NV4">
            <v>1.1154878849668699</v>
          </cell>
          <cell r="NW4">
            <v>1.1270358304816299</v>
          </cell>
          <cell r="NX4">
            <v>1.13870332462387</v>
          </cell>
          <cell r="NY4">
            <v>1.1504916050054399</v>
          </cell>
          <cell r="NZ4">
            <v>1.16240192205042</v>
          </cell>
          <cell r="OA4">
            <v>1.1744355391277499</v>
          </cell>
          <cell r="OB4">
            <v>1.1865937326852301</v>
          </cell>
          <cell r="OC4">
            <v>1.1988777923849201</v>
          </cell>
          <cell r="OD4">
            <v>1.2112890212399301</v>
          </cell>
          <cell r="OE4">
            <v>1.22382873575267</v>
          </cell>
          <cell r="OF4">
            <v>1.2364982660544701</v>
          </cell>
          <cell r="OG4">
            <v>1.2492989560466501</v>
          </cell>
          <cell r="OH4">
            <v>1.26223216354312</v>
          </cell>
          <cell r="OI4">
            <v>1.27529926041438</v>
          </cell>
          <cell r="OJ4">
            <v>1.2885016327330401</v>
          </cell>
          <cell r="OK4">
            <v>1.30184068092084</v>
          </cell>
          <cell r="OL4">
            <v>1.31531781989723</v>
          </cell>
          <cell r="OM4">
            <v>1.32893447922941</v>
          </cell>
          <cell r="ON4">
            <v>1.342692103284</v>
          </cell>
          <cell r="OO4">
            <v>1.3565921513802599</v>
          </cell>
          <cell r="OP4">
            <v>1.37063609794482</v>
          </cell>
          <cell r="OQ4">
            <v>1.3848254326681699</v>
          </cell>
          <cell r="OR4">
            <v>1.3991616606626001</v>
          </cell>
          <cell r="OS4">
            <v>1.4136463026218899</v>
          </cell>
          <cell r="OT4">
            <v>1.42828089498262</v>
          </cell>
          <cell r="OU4">
            <v>1.44306699008712</v>
          </cell>
          <cell r="OV4">
            <v>1.4580061563481499</v>
          </cell>
          <cell r="OW4">
            <v>1.4730999784152501</v>
          </cell>
          <cell r="OX4">
            <v>1.4883500573428601</v>
          </cell>
          <cell r="OY4">
            <v>1.5037580107601201</v>
          </cell>
          <cell r="OZ4">
            <v>1.5193254730424699</v>
          </cell>
          <cell r="PA4">
            <v>1.53505409548503</v>
          </cell>
          <cell r="PB4">
            <v>1.5509455464777</v>
          </cell>
          <cell r="PC4">
            <v>1.56700151168222</v>
          </cell>
          <cell r="PD4">
            <v>1.5832236942108899</v>
          </cell>
          <cell r="PE4">
            <v>1.59961381480729</v>
          </cell>
          <cell r="PF4">
            <v>1.61617361202876</v>
          </cell>
          <cell r="PG4">
            <v>1.6329048424308401</v>
          </cell>
          <cell r="PH4">
            <v>1.64980928075357</v>
          </cell>
          <cell r="PI4">
            <v>1.6668887201097999</v>
          </cell>
          <cell r="PJ4">
            <v>1.6841449721752999</v>
          </cell>
          <cell r="PK4">
            <v>1.7015798673810101</v>
          </cell>
          <cell r="PL4">
            <v>1.7191952551071801</v>
          </cell>
          <cell r="PM4">
            <v>1.7369930038795101</v>
          </cell>
          <cell r="PN4">
            <v>1.75497500156738</v>
          </cell>
          <cell r="PO4">
            <v>1.77314315558411</v>
          </cell>
          <cell r="PP4">
            <v>1.79149939308925</v>
          </cell>
          <cell r="PQ4">
            <v>1.81004566119304</v>
          </cell>
          <cell r="PR4">
            <v>1.82878392716292</v>
          </cell>
          <cell r="PS4">
            <v>1.84771617863222</v>
          </cell>
          <cell r="PT4">
            <v>1.86684442381099</v>
          </cell>
          <cell r="PU4">
            <v>1.886170691699</v>
          </cell>
          <cell r="PV4">
            <v>1.9056970323010201</v>
          </cell>
          <cell r="PW4">
            <v>1.9254255168441801</v>
          </cell>
          <cell r="PX4">
            <v>1.9453582379977701</v>
          </cell>
          <cell r="PY4">
            <v>1.9654973100951401</v>
          </cell>
          <cell r="PZ4">
            <v>1.98584486935802</v>
          </cell>
          <cell r="QA4">
            <v>2.00640307412311</v>
          </cell>
          <cell r="QB4">
            <v>2.0271741050709799</v>
          </cell>
          <cell r="QC4">
            <v>2.0481601654574599</v>
          </cell>
          <cell r="QD4">
            <v>2.0693634813472701</v>
          </cell>
          <cell r="QE4">
            <v>2.0907863018502</v>
          </cell>
          <cell r="QF4">
            <v>2.1124308993596501</v>
          </cell>
          <cell r="QG4">
            <v>2.13429956979369</v>
          </cell>
          <cell r="QH4">
            <v>2.1563946328385901</v>
          </cell>
          <cell r="QI4">
            <v>2.1787184321948501</v>
          </cell>
          <cell r="QJ4">
            <v>2.2012733358258698</v>
          </cell>
          <cell r="QK4">
            <v>2.22406173620905</v>
          </cell>
          <cell r="QL4">
            <v>2.2470860505896399</v>
          </cell>
          <cell r="QM4">
            <v>2.2703487212370801</v>
          </cell>
          <cell r="QN4">
            <v>2.2938522157041099</v>
          </cell>
          <cell r="QO4">
            <v>2.3175990270884901</v>
          </cell>
          <cell r="QP4">
            <v>2.3415916742974501</v>
          </cell>
          <cell r="QQ4">
            <v>2.3658327023149002</v>
          </cell>
          <cell r="QR4">
            <v>2.39032468247136</v>
          </cell>
          <cell r="QS4">
            <v>2.4150702127167101</v>
          </cell>
          <cell r="QT4">
            <v>2.4400719178957901</v>
          </cell>
          <cell r="QU4">
            <v>2.4653324500268101</v>
          </cell>
          <cell r="QV4">
            <v>2.4908544885826398</v>
          </cell>
          <cell r="QW4">
            <v>2.5166407407750602</v>
          </cell>
          <cell r="QX4">
            <v>2.5426939418419399</v>
          </cell>
          <cell r="QY4">
            <v>2.5690168553373001</v>
          </cell>
          <cell r="QZ4">
            <v>2.5956122734245399</v>
          </cell>
          <cell r="RA4">
            <v>2.6224830171725499</v>
          </cell>
          <cell r="RB4">
            <v>2.6496319368549899</v>
          </cell>
          <cell r="RC4">
            <v>2.6770619122525998</v>
          </cell>
          <cell r="RD4">
            <v>2.7047758529586901</v>
          </cell>
          <cell r="RE4">
            <v>2.7327766986877702</v>
          </cell>
          <cell r="RF4">
            <v>2.7610674195873499</v>
          </cell>
          <cell r="RG4">
            <v>2.7896510165530199</v>
          </cell>
          <cell r="RH4">
            <v>2.81853052154676</v>
          </cell>
          <cell r="RI4">
            <v>2.8477089979185402</v>
          </cell>
          <cell r="RJ4">
            <v>2.87718954073129</v>
          </cell>
          <cell r="RK4">
            <v>2.9069752770891499</v>
          </cell>
          <cell r="RL4">
            <v>2.9370693664692298</v>
          </cell>
          <cell r="RM4">
            <v>2.9674750010567101</v>
          </cell>
          <cell r="RN4">
            <v>2.9981954060834699</v>
          </cell>
          <cell r="RO4">
            <v>3.0292338401701699</v>
          </cell>
          <cell r="RP4">
            <v>3.0605935956719499</v>
          </cell>
          <cell r="RQ4">
            <v>3.0922779990276199</v>
          </cell>
          <cell r="RR4">
            <v>3.1242904111125198</v>
          </cell>
          <cell r="RS4">
            <v>3.1566342275950201</v>
          </cell>
          <cell r="RT4">
            <v>3.18931287929672</v>
          </cell>
          <cell r="RU4">
            <v>3.2223298325563698</v>
          </cell>
          <cell r="RV4">
            <v>3.2556885895975198</v>
          </cell>
          <cell r="RW4">
            <v>3.28939268890006</v>
          </cell>
          <cell r="RX4">
            <v>3.3234457055755402</v>
          </cell>
          <cell r="RY4">
            <v>3.3578512517463999</v>
          </cell>
          <cell r="RZ4">
            <v>3.3926129769290898</v>
          </cell>
          <cell r="SA4">
            <v>3.4277345684212501</v>
          </cell>
          <cell r="SB4">
            <v>3.4632197516927601</v>
          </cell>
          <cell r="SC4">
            <v>3.4990722907809699</v>
          </cell>
          <cell r="SD4">
            <v>3.53529598868993</v>
          </cell>
          <cell r="SE4">
            <v>3.57189468779384</v>
          </cell>
          <cell r="SF4">
            <v>3.6088722702445302</v>
          </cell>
          <cell r="SG4">
            <v>3.6462326583833602</v>
          </cell>
          <cell r="SH4">
            <v>3.6839798151571901</v>
          </cell>
          <cell r="SI4">
            <v>3.7221177445388101</v>
          </cell>
          <cell r="SJ4">
            <v>3.7606504919516102</v>
          </cell>
          <cell r="SK4">
            <v>3.7995821446987099</v>
          </cell>
          <cell r="SL4">
            <v>3.8389168323964999</v>
          </cell>
          <cell r="SM4">
            <v>3.87865872741272</v>
          </cell>
          <cell r="SN4">
            <v>3.9188120453090001</v>
          </cell>
          <cell r="SO4">
            <v>3.9593810452880298</v>
          </cell>
          <cell r="SP4">
            <v>4.0003700306453398</v>
          </cell>
          <cell r="SQ4">
            <v>4.0417833492258097</v>
          </cell>
          <cell r="SR4">
            <v>4.0836253938847902</v>
          </cell>
          <cell r="SS4">
            <v>4.1259006029541201</v>
          </cell>
          <cell r="ST4">
            <v>4.1686134607129102</v>
          </cell>
          <cell r="SU4">
            <v>4.2117684978631802</v>
          </cell>
          <cell r="SV4">
            <v>4.2553702920104604</v>
          </cell>
          <cell r="SW4">
            <v>4.2994234681493797</v>
          </cell>
          <cell r="SX4">
            <v>4.3439326991542098</v>
          </cell>
          <cell r="SY4">
            <v>4.3889027062745702</v>
          </cell>
          <cell r="SZ4">
            <v>4.4343382596361902</v>
          </cell>
          <cell r="TA4">
            <v>4.48024417874693</v>
          </cell>
          <cell r="TB4">
            <v>4.526625333008</v>
          </cell>
          <cell r="TC4">
            <v>4.5734866422304403</v>
          </cell>
          <cell r="TD4">
            <v>4.6208330771570196</v>
          </cell>
          <cell r="TE4">
            <v>4.6686696599894804</v>
          </cell>
          <cell r="TF4">
            <v>4.7170014649212604</v>
          </cell>
        </row>
        <row r="5">
          <cell r="A5" t="str">
            <v>ApGDPTF</v>
          </cell>
          <cell r="B5" t="str">
            <v>NA</v>
          </cell>
          <cell r="C5" t="str">
            <v>Scalar TS</v>
          </cell>
          <cell r="D5" t="str">
            <v>Numeric</v>
          </cell>
          <cell r="E5">
            <v>0.3</v>
          </cell>
          <cell r="F5">
            <v>0.3</v>
          </cell>
          <cell r="G5">
            <v>0.3</v>
          </cell>
          <cell r="H5">
            <v>0.3</v>
          </cell>
          <cell r="I5">
            <v>0.3</v>
          </cell>
          <cell r="J5">
            <v>0.3</v>
          </cell>
          <cell r="K5">
            <v>0.3</v>
          </cell>
          <cell r="L5">
            <v>0.3</v>
          </cell>
          <cell r="M5">
            <v>0.3</v>
          </cell>
          <cell r="N5">
            <v>0.3</v>
          </cell>
          <cell r="O5">
            <v>0.3</v>
          </cell>
          <cell r="P5">
            <v>0.3</v>
          </cell>
          <cell r="Q5">
            <v>0.3</v>
          </cell>
          <cell r="R5">
            <v>0.3</v>
          </cell>
          <cell r="S5">
            <v>0.3</v>
          </cell>
          <cell r="T5">
            <v>0.3</v>
          </cell>
          <cell r="U5">
            <v>0.3</v>
          </cell>
          <cell r="V5">
            <v>0.3</v>
          </cell>
          <cell r="W5">
            <v>0.3</v>
          </cell>
          <cell r="X5">
            <v>0.3</v>
          </cell>
          <cell r="Y5">
            <v>0.3</v>
          </cell>
          <cell r="Z5">
            <v>0.3</v>
          </cell>
          <cell r="AA5">
            <v>0.3</v>
          </cell>
          <cell r="AB5">
            <v>0.3</v>
          </cell>
          <cell r="AC5">
            <v>0.3</v>
          </cell>
          <cell r="AD5">
            <v>0.3</v>
          </cell>
          <cell r="AE5">
            <v>0.3</v>
          </cell>
          <cell r="AF5">
            <v>0.3</v>
          </cell>
          <cell r="AG5">
            <v>0.3</v>
          </cell>
          <cell r="AH5">
            <v>0.3</v>
          </cell>
          <cell r="AI5">
            <v>0.3</v>
          </cell>
          <cell r="AJ5">
            <v>0.3</v>
          </cell>
          <cell r="AK5">
            <v>0.3</v>
          </cell>
          <cell r="AL5">
            <v>0.3</v>
          </cell>
          <cell r="AM5">
            <v>0.3</v>
          </cell>
          <cell r="AN5">
            <v>0.3</v>
          </cell>
          <cell r="AO5">
            <v>0.3</v>
          </cell>
          <cell r="AP5">
            <v>0.3</v>
          </cell>
          <cell r="AQ5">
            <v>0.3</v>
          </cell>
          <cell r="AR5">
            <v>0.3</v>
          </cell>
          <cell r="AS5">
            <v>0.3</v>
          </cell>
          <cell r="AT5">
            <v>0.3</v>
          </cell>
          <cell r="AU5">
            <v>0.3</v>
          </cell>
          <cell r="AV5">
            <v>0.3</v>
          </cell>
          <cell r="AW5">
            <v>0.3</v>
          </cell>
          <cell r="AX5">
            <v>0.3</v>
          </cell>
          <cell r="AY5">
            <v>0.3</v>
          </cell>
          <cell r="AZ5">
            <v>0.3</v>
          </cell>
          <cell r="BA5">
            <v>0.3</v>
          </cell>
          <cell r="BB5">
            <v>0.3</v>
          </cell>
          <cell r="BC5">
            <v>0.3</v>
          </cell>
          <cell r="BD5">
            <v>0.3</v>
          </cell>
          <cell r="BE5">
            <v>0.3</v>
          </cell>
          <cell r="BF5">
            <v>0.3</v>
          </cell>
          <cell r="BG5">
            <v>0.3</v>
          </cell>
          <cell r="BH5">
            <v>0.3</v>
          </cell>
          <cell r="BI5">
            <v>0.3</v>
          </cell>
          <cell r="BJ5">
            <v>0.3</v>
          </cell>
          <cell r="BK5">
            <v>0.3</v>
          </cell>
          <cell r="BL5">
            <v>0.3</v>
          </cell>
          <cell r="BM5">
            <v>0.3</v>
          </cell>
          <cell r="BN5">
            <v>0.3</v>
          </cell>
          <cell r="BO5">
            <v>0.3</v>
          </cell>
          <cell r="BP5">
            <v>0.3</v>
          </cell>
          <cell r="BQ5">
            <v>0.3</v>
          </cell>
          <cell r="BR5">
            <v>0.3</v>
          </cell>
          <cell r="BS5">
            <v>0.3</v>
          </cell>
          <cell r="BT5">
            <v>0.3</v>
          </cell>
          <cell r="BU5">
            <v>0.3</v>
          </cell>
          <cell r="BV5">
            <v>0.3</v>
          </cell>
          <cell r="BW5">
            <v>0.3</v>
          </cell>
          <cell r="BX5">
            <v>0.3</v>
          </cell>
          <cell r="BY5">
            <v>0.3</v>
          </cell>
          <cell r="BZ5">
            <v>0.3</v>
          </cell>
          <cell r="CA5">
            <v>0.3</v>
          </cell>
          <cell r="CB5">
            <v>0.3</v>
          </cell>
          <cell r="CC5">
            <v>0.3</v>
          </cell>
          <cell r="CD5">
            <v>0.3</v>
          </cell>
          <cell r="CE5">
            <v>0.3</v>
          </cell>
          <cell r="CF5">
            <v>0.3</v>
          </cell>
          <cell r="CG5">
            <v>0.3</v>
          </cell>
          <cell r="CH5">
            <v>0.3</v>
          </cell>
          <cell r="CI5">
            <v>0.3</v>
          </cell>
          <cell r="CJ5">
            <v>0.3</v>
          </cell>
          <cell r="CK5">
            <v>0.3</v>
          </cell>
          <cell r="CL5">
            <v>0.3</v>
          </cell>
          <cell r="CM5">
            <v>0.3</v>
          </cell>
          <cell r="CN5">
            <v>0.3</v>
          </cell>
          <cell r="CO5">
            <v>0.3</v>
          </cell>
          <cell r="CP5">
            <v>0.3</v>
          </cell>
          <cell r="CQ5">
            <v>0.3</v>
          </cell>
          <cell r="CR5">
            <v>0.3</v>
          </cell>
          <cell r="CS5">
            <v>0.3</v>
          </cell>
          <cell r="CT5">
            <v>0.3</v>
          </cell>
          <cell r="CU5">
            <v>0.3</v>
          </cell>
          <cell r="CV5">
            <v>0.3</v>
          </cell>
          <cell r="CW5">
            <v>0.3</v>
          </cell>
          <cell r="CX5">
            <v>0.3</v>
          </cell>
          <cell r="CY5">
            <v>0.3</v>
          </cell>
          <cell r="CZ5">
            <v>0.3</v>
          </cell>
          <cell r="DA5">
            <v>0.3</v>
          </cell>
          <cell r="DB5">
            <v>0.3</v>
          </cell>
          <cell r="DC5">
            <v>0.3</v>
          </cell>
          <cell r="DD5">
            <v>0.3</v>
          </cell>
          <cell r="DE5">
            <v>0.3</v>
          </cell>
          <cell r="DF5">
            <v>0.3</v>
          </cell>
          <cell r="DG5">
            <v>0.3</v>
          </cell>
          <cell r="DH5">
            <v>0.3</v>
          </cell>
          <cell r="DI5">
            <v>0.3</v>
          </cell>
          <cell r="DJ5">
            <v>0.3</v>
          </cell>
          <cell r="DK5">
            <v>0.3</v>
          </cell>
          <cell r="DL5">
            <v>0.3</v>
          </cell>
          <cell r="DM5">
            <v>0.3</v>
          </cell>
          <cell r="DN5">
            <v>0.3</v>
          </cell>
          <cell r="DO5">
            <v>0.3</v>
          </cell>
          <cell r="DP5">
            <v>0.3</v>
          </cell>
          <cell r="DQ5">
            <v>0.3</v>
          </cell>
          <cell r="DR5">
            <v>0.3</v>
          </cell>
          <cell r="DS5">
            <v>0.3</v>
          </cell>
          <cell r="DT5">
            <v>0.3</v>
          </cell>
          <cell r="DU5">
            <v>0.3</v>
          </cell>
          <cell r="DV5">
            <v>0.3</v>
          </cell>
          <cell r="DW5">
            <v>0.3</v>
          </cell>
          <cell r="DX5">
            <v>0.3</v>
          </cell>
          <cell r="DY5">
            <v>0.3</v>
          </cell>
          <cell r="DZ5">
            <v>0.3</v>
          </cell>
          <cell r="EA5">
            <v>0.3</v>
          </cell>
          <cell r="EB5">
            <v>0.3</v>
          </cell>
          <cell r="EC5">
            <v>0.3</v>
          </cell>
          <cell r="ED5">
            <v>0.3</v>
          </cell>
          <cell r="EE5">
            <v>0.3</v>
          </cell>
          <cell r="EF5">
            <v>0.3</v>
          </cell>
          <cell r="EG5">
            <v>0.3</v>
          </cell>
          <cell r="EH5">
            <v>0.3</v>
          </cell>
          <cell r="EI5">
            <v>0.3</v>
          </cell>
          <cell r="EJ5">
            <v>0.3</v>
          </cell>
          <cell r="EK5">
            <v>0.3</v>
          </cell>
          <cell r="EL5">
            <v>0.3</v>
          </cell>
          <cell r="EM5">
            <v>0.3</v>
          </cell>
          <cell r="EN5">
            <v>0.3</v>
          </cell>
          <cell r="EO5">
            <v>0.3</v>
          </cell>
          <cell r="EP5">
            <v>0.3</v>
          </cell>
          <cell r="EQ5">
            <v>0.3</v>
          </cell>
          <cell r="ER5">
            <v>0.3</v>
          </cell>
          <cell r="ES5">
            <v>0.3</v>
          </cell>
          <cell r="ET5">
            <v>0.3</v>
          </cell>
          <cell r="EU5">
            <v>0.3</v>
          </cell>
          <cell r="EV5">
            <v>0.3</v>
          </cell>
          <cell r="EW5">
            <v>0.3</v>
          </cell>
          <cell r="EX5">
            <v>0.3</v>
          </cell>
          <cell r="EY5">
            <v>0.3</v>
          </cell>
          <cell r="EZ5">
            <v>0.3</v>
          </cell>
          <cell r="FA5">
            <v>0.3</v>
          </cell>
          <cell r="FB5">
            <v>0.3</v>
          </cell>
          <cell r="FC5">
            <v>0.3</v>
          </cell>
          <cell r="FD5">
            <v>0.3</v>
          </cell>
          <cell r="FE5">
            <v>0.3</v>
          </cell>
          <cell r="FF5">
            <v>0.3</v>
          </cell>
          <cell r="FG5">
            <v>0.3</v>
          </cell>
          <cell r="FH5">
            <v>0.3</v>
          </cell>
          <cell r="FI5">
            <v>0.3</v>
          </cell>
          <cell r="FJ5">
            <v>0.3</v>
          </cell>
          <cell r="FK5">
            <v>0.3</v>
          </cell>
          <cell r="FL5">
            <v>0.3</v>
          </cell>
          <cell r="FM5">
            <v>0.3</v>
          </cell>
          <cell r="FN5">
            <v>0.3</v>
          </cell>
          <cell r="FO5">
            <v>0.3</v>
          </cell>
          <cell r="FP5">
            <v>0.3</v>
          </cell>
          <cell r="FQ5">
            <v>0.3</v>
          </cell>
          <cell r="FR5">
            <v>0.3</v>
          </cell>
          <cell r="FS5">
            <v>0.3</v>
          </cell>
          <cell r="FT5">
            <v>0.3</v>
          </cell>
          <cell r="FU5">
            <v>0.3</v>
          </cell>
          <cell r="FV5">
            <v>0.3</v>
          </cell>
          <cell r="FW5">
            <v>0.3</v>
          </cell>
          <cell r="FX5">
            <v>0.3</v>
          </cell>
          <cell r="FY5">
            <v>0.3</v>
          </cell>
          <cell r="FZ5">
            <v>0.3</v>
          </cell>
          <cell r="GA5">
            <v>0.3</v>
          </cell>
          <cell r="GB5">
            <v>0.3</v>
          </cell>
          <cell r="GC5">
            <v>0.3</v>
          </cell>
          <cell r="GD5">
            <v>0.3</v>
          </cell>
          <cell r="GE5">
            <v>0.3</v>
          </cell>
          <cell r="GF5">
            <v>0.3</v>
          </cell>
          <cell r="GG5">
            <v>0.3</v>
          </cell>
          <cell r="GH5">
            <v>0.3</v>
          </cell>
          <cell r="GI5">
            <v>0.3</v>
          </cell>
          <cell r="GJ5">
            <v>0.3</v>
          </cell>
          <cell r="GK5">
            <v>0.3</v>
          </cell>
          <cell r="GL5">
            <v>0.3</v>
          </cell>
          <cell r="GM5">
            <v>0.3</v>
          </cell>
          <cell r="GN5">
            <v>0.3</v>
          </cell>
          <cell r="GO5">
            <v>0.3</v>
          </cell>
          <cell r="GP5">
            <v>0.3</v>
          </cell>
          <cell r="GQ5">
            <v>0.3</v>
          </cell>
          <cell r="GR5">
            <v>0.3</v>
          </cell>
          <cell r="GS5">
            <v>0.3</v>
          </cell>
          <cell r="GT5">
            <v>0.3</v>
          </cell>
          <cell r="GU5">
            <v>0.3</v>
          </cell>
          <cell r="GV5">
            <v>0.3</v>
          </cell>
          <cell r="GW5">
            <v>0.3</v>
          </cell>
          <cell r="GX5">
            <v>0.3</v>
          </cell>
          <cell r="GY5">
            <v>0.3</v>
          </cell>
          <cell r="GZ5">
            <v>0.3</v>
          </cell>
          <cell r="HA5">
            <v>0.3</v>
          </cell>
          <cell r="HB5">
            <v>0.3</v>
          </cell>
          <cell r="HC5">
            <v>0.3</v>
          </cell>
          <cell r="HD5">
            <v>0.3</v>
          </cell>
          <cell r="HE5">
            <v>0.3</v>
          </cell>
          <cell r="HF5">
            <v>0.3</v>
          </cell>
          <cell r="HG5">
            <v>0.3</v>
          </cell>
          <cell r="HH5">
            <v>0.3</v>
          </cell>
          <cell r="HI5">
            <v>0.3</v>
          </cell>
          <cell r="HJ5">
            <v>0.3</v>
          </cell>
          <cell r="HK5">
            <v>0.3</v>
          </cell>
          <cell r="HL5">
            <v>0.3</v>
          </cell>
          <cell r="HM5">
            <v>0.3</v>
          </cell>
          <cell r="HN5">
            <v>0.3</v>
          </cell>
          <cell r="HO5">
            <v>0.3</v>
          </cell>
          <cell r="HP5">
            <v>0.3</v>
          </cell>
          <cell r="HQ5">
            <v>0.3</v>
          </cell>
          <cell r="HR5">
            <v>0.3</v>
          </cell>
          <cell r="HS5">
            <v>0.3</v>
          </cell>
          <cell r="HT5">
            <v>0.3</v>
          </cell>
          <cell r="HU5">
            <v>0.3</v>
          </cell>
          <cell r="HV5">
            <v>0.3</v>
          </cell>
          <cell r="HW5">
            <v>0.3</v>
          </cell>
          <cell r="HX5">
            <v>0.3</v>
          </cell>
          <cell r="HY5">
            <v>0.3</v>
          </cell>
          <cell r="HZ5">
            <v>0.3</v>
          </cell>
          <cell r="IA5">
            <v>0.3</v>
          </cell>
          <cell r="IB5">
            <v>0.3</v>
          </cell>
          <cell r="IC5">
            <v>0.3</v>
          </cell>
          <cell r="ID5">
            <v>0.3</v>
          </cell>
          <cell r="IE5">
            <v>0.3</v>
          </cell>
          <cell r="IF5">
            <v>0.3</v>
          </cell>
          <cell r="IG5">
            <v>0.3</v>
          </cell>
          <cell r="IH5">
            <v>0.3</v>
          </cell>
          <cell r="II5">
            <v>0.3</v>
          </cell>
          <cell r="IJ5">
            <v>0.3</v>
          </cell>
          <cell r="IK5">
            <v>0.3</v>
          </cell>
          <cell r="IL5">
            <v>0.3</v>
          </cell>
          <cell r="IM5">
            <v>0.3</v>
          </cell>
          <cell r="IN5">
            <v>0.3</v>
          </cell>
          <cell r="IO5">
            <v>0.3</v>
          </cell>
          <cell r="IP5">
            <v>0.3</v>
          </cell>
          <cell r="IQ5">
            <v>0.3</v>
          </cell>
          <cell r="IR5">
            <v>0.3</v>
          </cell>
          <cell r="IS5">
            <v>0.3</v>
          </cell>
          <cell r="IT5">
            <v>0.3</v>
          </cell>
          <cell r="IU5">
            <v>0.3</v>
          </cell>
          <cell r="IV5">
            <v>0.3</v>
          </cell>
          <cell r="IW5">
            <v>0.3</v>
          </cell>
          <cell r="IX5">
            <v>0.3</v>
          </cell>
          <cell r="IY5">
            <v>0.3</v>
          </cell>
          <cell r="IZ5">
            <v>0.3</v>
          </cell>
          <cell r="JA5">
            <v>0.3</v>
          </cell>
          <cell r="JB5">
            <v>0.3</v>
          </cell>
          <cell r="JC5">
            <v>0.3</v>
          </cell>
          <cell r="JD5">
            <v>0.3</v>
          </cell>
          <cell r="JE5">
            <v>0.3</v>
          </cell>
          <cell r="JF5">
            <v>0.3</v>
          </cell>
          <cell r="JG5">
            <v>0.3</v>
          </cell>
          <cell r="JH5">
            <v>0.3</v>
          </cell>
          <cell r="JI5">
            <v>0.3</v>
          </cell>
          <cell r="JJ5">
            <v>0.3</v>
          </cell>
          <cell r="JK5">
            <v>0.3</v>
          </cell>
          <cell r="JL5">
            <v>0.3</v>
          </cell>
          <cell r="JM5">
            <v>0.3</v>
          </cell>
          <cell r="JN5">
            <v>0.3</v>
          </cell>
          <cell r="JO5">
            <v>0.3</v>
          </cell>
          <cell r="JP5">
            <v>0.3</v>
          </cell>
          <cell r="JQ5">
            <v>0.3</v>
          </cell>
          <cell r="JR5">
            <v>0.3</v>
          </cell>
          <cell r="JS5">
            <v>0.3</v>
          </cell>
          <cell r="JT5">
            <v>0.3</v>
          </cell>
          <cell r="JU5">
            <v>0.3</v>
          </cell>
          <cell r="JV5">
            <v>0.3</v>
          </cell>
          <cell r="JW5">
            <v>0.3</v>
          </cell>
          <cell r="JX5">
            <v>0.3</v>
          </cell>
          <cell r="JY5">
            <v>0.3</v>
          </cell>
          <cell r="JZ5">
            <v>0.3</v>
          </cell>
          <cell r="KA5">
            <v>0.3</v>
          </cell>
          <cell r="KB5">
            <v>0.3</v>
          </cell>
          <cell r="KC5">
            <v>0.3</v>
          </cell>
          <cell r="KD5">
            <v>0.3</v>
          </cell>
          <cell r="KE5">
            <v>0.3</v>
          </cell>
          <cell r="KF5">
            <v>0.3</v>
          </cell>
          <cell r="KG5">
            <v>0.3</v>
          </cell>
          <cell r="KH5">
            <v>0.3</v>
          </cell>
          <cell r="KI5">
            <v>0.3</v>
          </cell>
          <cell r="KJ5">
            <v>0.3</v>
          </cell>
          <cell r="KK5">
            <v>0.3</v>
          </cell>
          <cell r="KL5">
            <v>0.3</v>
          </cell>
          <cell r="KM5">
            <v>0.3</v>
          </cell>
          <cell r="KN5">
            <v>0.3</v>
          </cell>
          <cell r="KO5">
            <v>0.3</v>
          </cell>
          <cell r="KP5">
            <v>0.3</v>
          </cell>
          <cell r="KQ5">
            <v>0.3</v>
          </cell>
          <cell r="KR5">
            <v>0.3</v>
          </cell>
          <cell r="KS5">
            <v>0.3</v>
          </cell>
          <cell r="KT5">
            <v>0.3</v>
          </cell>
          <cell r="KU5">
            <v>0.3</v>
          </cell>
          <cell r="KV5">
            <v>0.3</v>
          </cell>
          <cell r="KW5">
            <v>0.3</v>
          </cell>
          <cell r="KX5">
            <v>0.3</v>
          </cell>
          <cell r="KY5">
            <v>0.3</v>
          </cell>
          <cell r="KZ5">
            <v>0.3</v>
          </cell>
          <cell r="LA5">
            <v>0.3</v>
          </cell>
          <cell r="LB5">
            <v>0.3</v>
          </cell>
          <cell r="LC5">
            <v>0.3</v>
          </cell>
          <cell r="LD5">
            <v>0.3</v>
          </cell>
          <cell r="LE5">
            <v>0.3</v>
          </cell>
          <cell r="LF5">
            <v>0.3</v>
          </cell>
          <cell r="LG5">
            <v>0.3</v>
          </cell>
          <cell r="LH5">
            <v>0.3</v>
          </cell>
          <cell r="LI5">
            <v>0.3</v>
          </cell>
          <cell r="LJ5">
            <v>0.3</v>
          </cell>
          <cell r="LK5">
            <v>0.3</v>
          </cell>
          <cell r="LL5">
            <v>0.3</v>
          </cell>
          <cell r="LM5">
            <v>0.3</v>
          </cell>
          <cell r="LN5">
            <v>0.3</v>
          </cell>
          <cell r="LO5">
            <v>0.3</v>
          </cell>
          <cell r="LP5">
            <v>0.3</v>
          </cell>
          <cell r="LQ5">
            <v>0.3</v>
          </cell>
          <cell r="LR5">
            <v>0.3</v>
          </cell>
          <cell r="LS5">
            <v>0.3</v>
          </cell>
          <cell r="LT5">
            <v>0.3</v>
          </cell>
          <cell r="LU5">
            <v>0.3</v>
          </cell>
          <cell r="LV5">
            <v>0.3</v>
          </cell>
          <cell r="LW5">
            <v>0.3</v>
          </cell>
          <cell r="LX5">
            <v>0.3</v>
          </cell>
          <cell r="LY5">
            <v>0.3</v>
          </cell>
          <cell r="LZ5">
            <v>0.3</v>
          </cell>
          <cell r="MA5">
            <v>0.3</v>
          </cell>
          <cell r="MB5">
            <v>0.3</v>
          </cell>
          <cell r="MC5">
            <v>0.3</v>
          </cell>
          <cell r="MD5">
            <v>0.3</v>
          </cell>
          <cell r="ME5">
            <v>0.3</v>
          </cell>
          <cell r="MF5">
            <v>0.3</v>
          </cell>
          <cell r="MG5">
            <v>0.3</v>
          </cell>
          <cell r="MH5">
            <v>0.3</v>
          </cell>
          <cell r="MI5">
            <v>0.3</v>
          </cell>
          <cell r="MJ5">
            <v>0.3</v>
          </cell>
          <cell r="MK5">
            <v>0.3</v>
          </cell>
          <cell r="ML5">
            <v>0.3</v>
          </cell>
          <cell r="MM5">
            <v>0.3</v>
          </cell>
          <cell r="MN5">
            <v>0.3</v>
          </cell>
          <cell r="MO5">
            <v>0.3</v>
          </cell>
          <cell r="MP5">
            <v>0.3</v>
          </cell>
          <cell r="MQ5">
            <v>0.3</v>
          </cell>
          <cell r="MR5">
            <v>0.3</v>
          </cell>
          <cell r="MS5">
            <v>0.3</v>
          </cell>
          <cell r="MT5">
            <v>0.3</v>
          </cell>
          <cell r="MU5">
            <v>0.3</v>
          </cell>
          <cell r="MV5">
            <v>0.3</v>
          </cell>
          <cell r="MW5">
            <v>0.3</v>
          </cell>
          <cell r="MX5">
            <v>0.3</v>
          </cell>
          <cell r="MY5">
            <v>0.3</v>
          </cell>
          <cell r="MZ5">
            <v>0.3</v>
          </cell>
          <cell r="NA5">
            <v>0.3</v>
          </cell>
          <cell r="NB5">
            <v>0.3</v>
          </cell>
          <cell r="NC5">
            <v>0.3</v>
          </cell>
          <cell r="ND5">
            <v>0.3</v>
          </cell>
          <cell r="NE5">
            <v>0.3</v>
          </cell>
          <cell r="NF5">
            <v>0.3</v>
          </cell>
          <cell r="NG5">
            <v>0.3</v>
          </cell>
          <cell r="NH5">
            <v>0.3</v>
          </cell>
          <cell r="NI5">
            <v>0.3</v>
          </cell>
          <cell r="NJ5">
            <v>0.3</v>
          </cell>
          <cell r="NK5">
            <v>0.3</v>
          </cell>
          <cell r="NL5">
            <v>0.3</v>
          </cell>
          <cell r="NM5">
            <v>0.3</v>
          </cell>
          <cell r="NN5">
            <v>0.3</v>
          </cell>
          <cell r="NO5">
            <v>0.3</v>
          </cell>
          <cell r="NP5">
            <v>0.3</v>
          </cell>
          <cell r="NQ5">
            <v>0.3</v>
          </cell>
          <cell r="NR5">
            <v>0.3</v>
          </cell>
          <cell r="NS5">
            <v>0.3</v>
          </cell>
          <cell r="NT5">
            <v>0.3</v>
          </cell>
          <cell r="NU5">
            <v>0.3</v>
          </cell>
          <cell r="NV5">
            <v>0.3</v>
          </cell>
          <cell r="NW5">
            <v>0.3</v>
          </cell>
          <cell r="NX5">
            <v>0.3</v>
          </cell>
          <cell r="NY5">
            <v>0.3</v>
          </cell>
          <cell r="NZ5">
            <v>0.3</v>
          </cell>
          <cell r="OA5">
            <v>0.3</v>
          </cell>
          <cell r="OB5">
            <v>0.3</v>
          </cell>
          <cell r="OC5">
            <v>0.3</v>
          </cell>
          <cell r="OD5">
            <v>0.3</v>
          </cell>
          <cell r="OE5">
            <v>0.3</v>
          </cell>
          <cell r="OF5">
            <v>0.3</v>
          </cell>
          <cell r="OG5">
            <v>0.3</v>
          </cell>
          <cell r="OH5">
            <v>0.3</v>
          </cell>
          <cell r="OI5">
            <v>0.3</v>
          </cell>
          <cell r="OJ5">
            <v>0.3</v>
          </cell>
          <cell r="OK5">
            <v>0.3</v>
          </cell>
          <cell r="OL5">
            <v>0.3</v>
          </cell>
          <cell r="OM5">
            <v>0.3</v>
          </cell>
          <cell r="ON5">
            <v>0.3</v>
          </cell>
          <cell r="OO5">
            <v>0.3</v>
          </cell>
          <cell r="OP5">
            <v>0.3</v>
          </cell>
          <cell r="OQ5">
            <v>0.3</v>
          </cell>
          <cell r="OR5">
            <v>0.3</v>
          </cell>
          <cell r="OS5">
            <v>0.3</v>
          </cell>
          <cell r="OT5">
            <v>0.3</v>
          </cell>
          <cell r="OU5">
            <v>0.3</v>
          </cell>
          <cell r="OV5">
            <v>0.3</v>
          </cell>
          <cell r="OW5">
            <v>0.3</v>
          </cell>
          <cell r="OX5">
            <v>0.3</v>
          </cell>
          <cell r="OY5">
            <v>0.3</v>
          </cell>
          <cell r="OZ5">
            <v>0.3</v>
          </cell>
          <cell r="PA5">
            <v>0.3</v>
          </cell>
          <cell r="PB5">
            <v>0.3</v>
          </cell>
          <cell r="PC5">
            <v>0.3</v>
          </cell>
          <cell r="PD5">
            <v>0.3</v>
          </cell>
          <cell r="PE5">
            <v>0.3</v>
          </cell>
          <cell r="PF5">
            <v>0.3</v>
          </cell>
          <cell r="PG5">
            <v>0.3</v>
          </cell>
          <cell r="PH5">
            <v>0.3</v>
          </cell>
          <cell r="PI5">
            <v>0.3</v>
          </cell>
          <cell r="PJ5">
            <v>0.3</v>
          </cell>
          <cell r="PK5">
            <v>0.3</v>
          </cell>
          <cell r="PL5">
            <v>0.3</v>
          </cell>
          <cell r="PM5">
            <v>0.3</v>
          </cell>
          <cell r="PN5">
            <v>0.3</v>
          </cell>
          <cell r="PO5">
            <v>0.3</v>
          </cell>
          <cell r="PP5">
            <v>0.3</v>
          </cell>
          <cell r="PQ5">
            <v>0.3</v>
          </cell>
          <cell r="PR5">
            <v>0.3</v>
          </cell>
          <cell r="PS5">
            <v>0.3</v>
          </cell>
          <cell r="PT5">
            <v>0.3</v>
          </cell>
          <cell r="PU5">
            <v>0.3</v>
          </cell>
          <cell r="PV5">
            <v>0.3</v>
          </cell>
          <cell r="PW5">
            <v>0.3</v>
          </cell>
          <cell r="PX5">
            <v>0.3</v>
          </cell>
          <cell r="PY5">
            <v>0.3</v>
          </cell>
          <cell r="PZ5">
            <v>0.3</v>
          </cell>
          <cell r="QA5">
            <v>0.3</v>
          </cell>
          <cell r="QB5">
            <v>0.3</v>
          </cell>
          <cell r="QC5">
            <v>0.3</v>
          </cell>
          <cell r="QD5">
            <v>0.3</v>
          </cell>
          <cell r="QE5">
            <v>0.3</v>
          </cell>
          <cell r="QF5">
            <v>0.3</v>
          </cell>
          <cell r="QG5">
            <v>0.3</v>
          </cell>
          <cell r="QH5">
            <v>0.3</v>
          </cell>
          <cell r="QI5">
            <v>0.3</v>
          </cell>
          <cell r="QJ5">
            <v>0.3</v>
          </cell>
          <cell r="QK5">
            <v>0.3</v>
          </cell>
          <cell r="QL5">
            <v>0.3</v>
          </cell>
          <cell r="QM5">
            <v>0.3</v>
          </cell>
          <cell r="QN5">
            <v>0.3</v>
          </cell>
          <cell r="QO5">
            <v>0.3</v>
          </cell>
          <cell r="QP5">
            <v>0.3</v>
          </cell>
          <cell r="QQ5">
            <v>0.3</v>
          </cell>
          <cell r="QR5">
            <v>0.3</v>
          </cell>
          <cell r="QS5">
            <v>0.3</v>
          </cell>
          <cell r="QT5">
            <v>0.3</v>
          </cell>
          <cell r="QU5">
            <v>0.3</v>
          </cell>
          <cell r="QV5">
            <v>0.3</v>
          </cell>
          <cell r="QW5">
            <v>0.3</v>
          </cell>
          <cell r="QX5">
            <v>0.3</v>
          </cell>
          <cell r="QY5">
            <v>0.3</v>
          </cell>
          <cell r="QZ5">
            <v>0.3</v>
          </cell>
          <cell r="RA5">
            <v>0.3</v>
          </cell>
          <cell r="RB5">
            <v>0.3</v>
          </cell>
          <cell r="RC5">
            <v>0.3</v>
          </cell>
          <cell r="RD5">
            <v>0.3</v>
          </cell>
          <cell r="RE5">
            <v>0.3</v>
          </cell>
          <cell r="RF5">
            <v>0.3</v>
          </cell>
          <cell r="RG5">
            <v>0.3</v>
          </cell>
          <cell r="RH5">
            <v>0.3</v>
          </cell>
          <cell r="RI5">
            <v>0.3</v>
          </cell>
          <cell r="RJ5">
            <v>0.3</v>
          </cell>
          <cell r="RK5">
            <v>0.3</v>
          </cell>
          <cell r="RL5">
            <v>0.3</v>
          </cell>
          <cell r="RM5">
            <v>0.3</v>
          </cell>
          <cell r="RN5">
            <v>0.3</v>
          </cell>
          <cell r="RO5">
            <v>0.3</v>
          </cell>
          <cell r="RP5">
            <v>0.3</v>
          </cell>
          <cell r="RQ5">
            <v>0.3</v>
          </cell>
          <cell r="RR5">
            <v>0.3</v>
          </cell>
          <cell r="RS5">
            <v>0.3</v>
          </cell>
          <cell r="RT5">
            <v>0.3</v>
          </cell>
          <cell r="RU5">
            <v>0.3</v>
          </cell>
          <cell r="RV5">
            <v>0.3</v>
          </cell>
          <cell r="RW5">
            <v>0.3</v>
          </cell>
          <cell r="RX5">
            <v>0.3</v>
          </cell>
          <cell r="RY5">
            <v>0.3</v>
          </cell>
          <cell r="RZ5">
            <v>0.3</v>
          </cell>
          <cell r="SA5">
            <v>0.3</v>
          </cell>
          <cell r="SB5">
            <v>0.3</v>
          </cell>
          <cell r="SC5">
            <v>0.3</v>
          </cell>
          <cell r="SD5">
            <v>0.3</v>
          </cell>
          <cell r="SE5">
            <v>0.3</v>
          </cell>
          <cell r="SF5">
            <v>0.3</v>
          </cell>
          <cell r="SG5">
            <v>0.3</v>
          </cell>
          <cell r="SH5">
            <v>0.3</v>
          </cell>
          <cell r="SI5">
            <v>0.3</v>
          </cell>
          <cell r="SJ5">
            <v>0.3</v>
          </cell>
          <cell r="SK5">
            <v>0.3</v>
          </cell>
          <cell r="SL5">
            <v>0.3</v>
          </cell>
          <cell r="SM5">
            <v>0.3</v>
          </cell>
          <cell r="SN5">
            <v>0.3</v>
          </cell>
          <cell r="SO5">
            <v>0.3</v>
          </cell>
          <cell r="SP5">
            <v>0.3</v>
          </cell>
          <cell r="SQ5">
            <v>0.3</v>
          </cell>
          <cell r="SR5">
            <v>0.3</v>
          </cell>
          <cell r="SS5">
            <v>0.3</v>
          </cell>
          <cell r="ST5">
            <v>0.3</v>
          </cell>
          <cell r="SU5">
            <v>0.3</v>
          </cell>
          <cell r="SV5">
            <v>0.3</v>
          </cell>
          <cell r="SW5">
            <v>0.3</v>
          </cell>
          <cell r="SX5">
            <v>0.3</v>
          </cell>
          <cell r="SY5">
            <v>0.3</v>
          </cell>
          <cell r="SZ5">
            <v>0.3</v>
          </cell>
          <cell r="TA5">
            <v>0.3</v>
          </cell>
          <cell r="TB5">
            <v>0.3</v>
          </cell>
          <cell r="TC5">
            <v>0.3</v>
          </cell>
          <cell r="TD5">
            <v>0.3</v>
          </cell>
          <cell r="TE5">
            <v>0.3</v>
          </cell>
          <cell r="TF5">
            <v>0.3</v>
          </cell>
        </row>
        <row r="6">
          <cell r="A6" t="str">
            <v>AVH</v>
          </cell>
          <cell r="B6" t="str">
            <v>NA</v>
          </cell>
          <cell r="C6" t="str">
            <v>Scalar TS</v>
          </cell>
          <cell r="D6" t="str">
            <v>Numeric</v>
          </cell>
          <cell r="E6">
            <v>41.1444743023957</v>
          </cell>
          <cell r="F6">
            <v>41.1444743023957</v>
          </cell>
          <cell r="G6">
            <v>41.1444743023957</v>
          </cell>
          <cell r="H6">
            <v>41.1444743023957</v>
          </cell>
          <cell r="I6">
            <v>41.1444743023957</v>
          </cell>
          <cell r="J6">
            <v>41.1444743023957</v>
          </cell>
          <cell r="K6">
            <v>41.1444743023957</v>
          </cell>
          <cell r="L6">
            <v>41.1444743023957</v>
          </cell>
          <cell r="M6">
            <v>41.1444743023957</v>
          </cell>
          <cell r="N6">
            <v>41.1444743023957</v>
          </cell>
          <cell r="O6">
            <v>41.1444743023957</v>
          </cell>
          <cell r="P6">
            <v>41.1444743023957</v>
          </cell>
          <cell r="Q6">
            <v>41.1444743023957</v>
          </cell>
          <cell r="R6">
            <v>41.1444743023957</v>
          </cell>
          <cell r="S6">
            <v>41.1444743023957</v>
          </cell>
          <cell r="T6">
            <v>41.1444743023957</v>
          </cell>
          <cell r="U6">
            <v>41.1444743023957</v>
          </cell>
          <cell r="V6">
            <v>41.1444743023957</v>
          </cell>
          <cell r="W6">
            <v>41.1444743023957</v>
          </cell>
          <cell r="X6">
            <v>41.1444743023957</v>
          </cell>
          <cell r="Y6">
            <v>41.1444743023957</v>
          </cell>
          <cell r="Z6">
            <v>41.1444743023957</v>
          </cell>
          <cell r="AA6">
            <v>41.1444743023957</v>
          </cell>
          <cell r="AB6">
            <v>41.1444743023957</v>
          </cell>
          <cell r="AC6">
            <v>41.1444743023957</v>
          </cell>
          <cell r="AD6">
            <v>41.1444743023957</v>
          </cell>
          <cell r="AE6">
            <v>41.1444743023957</v>
          </cell>
          <cell r="AF6">
            <v>41.1444743023957</v>
          </cell>
          <cell r="AG6">
            <v>41.1444743023957</v>
          </cell>
          <cell r="AH6">
            <v>41.1444743023957</v>
          </cell>
          <cell r="AI6">
            <v>41.1444743023957</v>
          </cell>
          <cell r="AJ6">
            <v>41.1444743023957</v>
          </cell>
          <cell r="AK6">
            <v>41.1444743023957</v>
          </cell>
          <cell r="AL6">
            <v>41.1444743023957</v>
          </cell>
          <cell r="AM6">
            <v>41.1444743023957</v>
          </cell>
          <cell r="AN6">
            <v>41.1444743023957</v>
          </cell>
          <cell r="AO6">
            <v>41.1444743023957</v>
          </cell>
          <cell r="AP6">
            <v>41.1444743023957</v>
          </cell>
          <cell r="AQ6">
            <v>41.1444743023957</v>
          </cell>
          <cell r="AR6">
            <v>41.1444743023957</v>
          </cell>
          <cell r="AS6">
            <v>41.1444743023957</v>
          </cell>
          <cell r="AT6">
            <v>41.1444743023957</v>
          </cell>
          <cell r="AU6">
            <v>41.1444743023957</v>
          </cell>
          <cell r="AV6">
            <v>41.1444743023957</v>
          </cell>
          <cell r="AW6">
            <v>41.1444743023957</v>
          </cell>
          <cell r="AX6">
            <v>41.1444743023957</v>
          </cell>
          <cell r="AY6">
            <v>41.1444743023957</v>
          </cell>
          <cell r="AZ6">
            <v>41.1444743023957</v>
          </cell>
          <cell r="BA6">
            <v>41.1444743023957</v>
          </cell>
          <cell r="BB6">
            <v>41.1444743023957</v>
          </cell>
          <cell r="BC6">
            <v>41.1444743023957</v>
          </cell>
          <cell r="BD6">
            <v>41.1444743023957</v>
          </cell>
          <cell r="BE6">
            <v>41.1444743023957</v>
          </cell>
          <cell r="BF6">
            <v>41.1444743023957</v>
          </cell>
          <cell r="BG6">
            <v>41.1444743023957</v>
          </cell>
          <cell r="BH6">
            <v>41.1444743023957</v>
          </cell>
          <cell r="BI6">
            <v>41.1444743023957</v>
          </cell>
          <cell r="BJ6">
            <v>41.1444743023957</v>
          </cell>
          <cell r="BK6">
            <v>41.1444743023957</v>
          </cell>
          <cell r="BL6">
            <v>41.1444743023957</v>
          </cell>
          <cell r="BM6">
            <v>41.1444743023957</v>
          </cell>
          <cell r="BN6">
            <v>41.1444743023957</v>
          </cell>
          <cell r="BO6">
            <v>41.1444743023957</v>
          </cell>
          <cell r="BP6">
            <v>41.1444743023957</v>
          </cell>
          <cell r="BQ6">
            <v>41.1444743023957</v>
          </cell>
          <cell r="BR6">
            <v>41.1444743023957</v>
          </cell>
          <cell r="BS6">
            <v>41.1444743023957</v>
          </cell>
          <cell r="BT6">
            <v>41.1444743023957</v>
          </cell>
          <cell r="BU6">
            <v>41.1444743023957</v>
          </cell>
          <cell r="BV6">
            <v>41.1444743023957</v>
          </cell>
          <cell r="BW6">
            <v>41.1444743023957</v>
          </cell>
          <cell r="BX6">
            <v>41.1444743023957</v>
          </cell>
          <cell r="BY6">
            <v>41.1444743023957</v>
          </cell>
          <cell r="BZ6">
            <v>41.1444743023957</v>
          </cell>
          <cell r="CA6">
            <v>41.1444743023957</v>
          </cell>
          <cell r="CB6">
            <v>41.1444743023957</v>
          </cell>
          <cell r="CC6">
            <v>41.1444743023957</v>
          </cell>
          <cell r="CD6">
            <v>41.1444743023957</v>
          </cell>
          <cell r="CE6">
            <v>41.1444743023957</v>
          </cell>
          <cell r="CF6">
            <v>41.1444743023957</v>
          </cell>
          <cell r="CG6">
            <v>41.1444743023957</v>
          </cell>
          <cell r="CH6">
            <v>41.1444743023957</v>
          </cell>
          <cell r="CI6">
            <v>41.1444743023957</v>
          </cell>
          <cell r="CJ6">
            <v>41.1444743023957</v>
          </cell>
          <cell r="CK6">
            <v>41.1444743023957</v>
          </cell>
          <cell r="CL6">
            <v>42.8730025518202</v>
          </cell>
          <cell r="CM6">
            <v>43.227029934469101</v>
          </cell>
          <cell r="CN6">
            <v>41.903408120363203</v>
          </cell>
          <cell r="CO6">
            <v>39.774527979613197</v>
          </cell>
          <cell r="CP6">
            <v>41.503056229037703</v>
          </cell>
          <cell r="CQ6">
            <v>41.857083611686498</v>
          </cell>
          <cell r="CR6">
            <v>41.269747490656599</v>
          </cell>
          <cell r="CS6">
            <v>39.696756700335101</v>
          </cell>
          <cell r="CT6">
            <v>41.425284949759501</v>
          </cell>
          <cell r="CU6">
            <v>41.779312332408402</v>
          </cell>
          <cell r="CV6">
            <v>41.742946058009402</v>
          </cell>
          <cell r="CW6">
            <v>39.591941263670201</v>
          </cell>
          <cell r="CX6">
            <v>41.3204695130947</v>
          </cell>
          <cell r="CY6">
            <v>41.674496895743601</v>
          </cell>
          <cell r="CZ6">
            <v>40.883556995199399</v>
          </cell>
          <cell r="DA6">
            <v>39.248458067347499</v>
          </cell>
          <cell r="DB6">
            <v>40.9769863167719</v>
          </cell>
          <cell r="DC6">
            <v>41.331013699420801</v>
          </cell>
          <cell r="DD6">
            <v>41.624873111606803</v>
          </cell>
          <cell r="DE6">
            <v>40.627338105751697</v>
          </cell>
          <cell r="DF6">
            <v>42.355866355176197</v>
          </cell>
          <cell r="DG6">
            <v>42.709893737825098</v>
          </cell>
          <cell r="DH6">
            <v>42.247351151142603</v>
          </cell>
          <cell r="DI6">
            <v>39.660724928018901</v>
          </cell>
          <cell r="DJ6">
            <v>41.3892531774434</v>
          </cell>
          <cell r="DK6">
            <v>41.743280560092302</v>
          </cell>
          <cell r="DL6">
            <v>41.1935639759038</v>
          </cell>
          <cell r="DM6">
            <v>39.157681498673902</v>
          </cell>
          <cell r="DN6">
            <v>40.886209748098302</v>
          </cell>
          <cell r="DO6">
            <v>41.240237130747197</v>
          </cell>
          <cell r="DP6">
            <v>41.078482235473501</v>
          </cell>
          <cell r="DQ6">
            <v>40.161905446721299</v>
          </cell>
          <cell r="DR6">
            <v>41.890433696145699</v>
          </cell>
          <cell r="DS6">
            <v>42.2444610787946</v>
          </cell>
          <cell r="DT6">
            <v>42.128561955527204</v>
          </cell>
          <cell r="DU6">
            <v>40.508291707570898</v>
          </cell>
          <cell r="DV6">
            <v>42.236819956995298</v>
          </cell>
          <cell r="DW6">
            <v>42.590847339644199</v>
          </cell>
          <cell r="DX6">
            <v>41.999885892610301</v>
          </cell>
          <cell r="DY6">
            <v>40.338317290134597</v>
          </cell>
          <cell r="DZ6">
            <v>42.066845539559097</v>
          </cell>
          <cell r="EA6">
            <v>42.420872922207899</v>
          </cell>
          <cell r="EB6">
            <v>41.154339030241999</v>
          </cell>
          <cell r="EC6">
            <v>39.389863048669802</v>
          </cell>
          <cell r="ED6">
            <v>41.118391298094302</v>
          </cell>
          <cell r="EE6">
            <v>41.472418680743203</v>
          </cell>
          <cell r="EF6">
            <v>41.106241770190103</v>
          </cell>
          <cell r="EG6">
            <v>40.647894724478803</v>
          </cell>
          <cell r="EH6">
            <v>42.525552191846202</v>
          </cell>
          <cell r="EI6">
            <v>42.507701725521002</v>
          </cell>
          <cell r="EJ6">
            <v>41.048148746507202</v>
          </cell>
          <cell r="EK6">
            <v>40.3333333333333</v>
          </cell>
          <cell r="EL6">
            <v>42</v>
          </cell>
          <cell r="EM6">
            <v>42.466666666666697</v>
          </cell>
          <cell r="EN6">
            <v>40.966666666666697</v>
          </cell>
          <cell r="EO6">
            <v>40.466666666666697</v>
          </cell>
          <cell r="EP6">
            <v>42.566666666666698</v>
          </cell>
          <cell r="EQ6">
            <v>42.966666666666697</v>
          </cell>
          <cell r="ER6">
            <v>40.299999999999997</v>
          </cell>
          <cell r="ES6">
            <v>40.466666666666697</v>
          </cell>
          <cell r="ET6">
            <v>42.566666666666698</v>
          </cell>
          <cell r="EU6">
            <v>43.3333333333333</v>
          </cell>
          <cell r="EV6">
            <v>41.3333333333333</v>
          </cell>
          <cell r="EW6">
            <v>40.733333333333299</v>
          </cell>
          <cell r="EX6">
            <v>42.466666666666697</v>
          </cell>
          <cell r="EY6">
            <v>42.433333333333302</v>
          </cell>
          <cell r="EZ6">
            <v>40.933333333333302</v>
          </cell>
          <cell r="FA6">
            <v>41.033333333333303</v>
          </cell>
          <cell r="FB6">
            <v>42.133333333333297</v>
          </cell>
          <cell r="FC6">
            <v>42.466666666666697</v>
          </cell>
          <cell r="FD6">
            <v>39.200000000000003</v>
          </cell>
          <cell r="FE6">
            <v>38.766666666666701</v>
          </cell>
          <cell r="FF6">
            <v>40.133333333333297</v>
          </cell>
          <cell r="FG6">
            <v>40.5</v>
          </cell>
          <cell r="FH6">
            <v>38.4</v>
          </cell>
          <cell r="FI6">
            <v>38.299999999999997</v>
          </cell>
          <cell r="FJ6">
            <v>40.066666666666698</v>
          </cell>
          <cell r="FK6">
            <v>39.933333333333302</v>
          </cell>
          <cell r="FL6">
            <v>38.033333333333303</v>
          </cell>
          <cell r="FM6">
            <v>38.3333333333333</v>
          </cell>
          <cell r="FN6">
            <v>40.433333333333302</v>
          </cell>
          <cell r="FO6">
            <v>40.866666666666703</v>
          </cell>
          <cell r="FP6">
            <v>39.066666666666698</v>
          </cell>
          <cell r="FQ6">
            <v>38.5</v>
          </cell>
          <cell r="FR6">
            <v>40</v>
          </cell>
          <cell r="FS6">
            <v>40.433333333333302</v>
          </cell>
          <cell r="FT6">
            <v>38.799999999999997</v>
          </cell>
          <cell r="FU6">
            <v>38.433333333333302</v>
          </cell>
          <cell r="FV6">
            <v>40.266666666666701</v>
          </cell>
          <cell r="FW6">
            <v>40.9</v>
          </cell>
          <cell r="FX6">
            <v>38.6666666666667</v>
          </cell>
          <cell r="FY6">
            <v>38.766666666666701</v>
          </cell>
          <cell r="FZ6">
            <v>40.566666666666698</v>
          </cell>
          <cell r="GA6">
            <v>40.566666666666698</v>
          </cell>
          <cell r="GB6">
            <v>38.8333333333333</v>
          </cell>
          <cell r="GC6">
            <v>38.633333333333297</v>
          </cell>
          <cell r="GD6">
            <v>40.4</v>
          </cell>
          <cell r="GE6">
            <v>40.8333333333333</v>
          </cell>
          <cell r="GF6">
            <v>38.8333333333333</v>
          </cell>
          <cell r="GG6">
            <v>38.433333333333302</v>
          </cell>
          <cell r="GH6">
            <v>40.233333333333299</v>
          </cell>
          <cell r="GI6">
            <v>40.266666666666701</v>
          </cell>
          <cell r="GJ6">
            <v>38.6</v>
          </cell>
          <cell r="GK6">
            <v>38.299999999999997</v>
          </cell>
          <cell r="GL6">
            <v>40.3333333333333</v>
          </cell>
          <cell r="GM6">
            <v>39.700000000000003</v>
          </cell>
          <cell r="GN6">
            <v>38.366666666666703</v>
          </cell>
          <cell r="GO6">
            <v>38.566666666666698</v>
          </cell>
          <cell r="GP6">
            <v>40.066666666666698</v>
          </cell>
          <cell r="GQ6">
            <v>39.799999999999997</v>
          </cell>
          <cell r="GR6">
            <v>38.466666666666697</v>
          </cell>
          <cell r="GS6">
            <v>38.266666666666701</v>
          </cell>
          <cell r="GT6">
            <v>39.766666666666701</v>
          </cell>
          <cell r="GU6">
            <v>39.933333333333302</v>
          </cell>
          <cell r="GV6">
            <v>38.766666666666701</v>
          </cell>
          <cell r="GW6">
            <v>37.866666666666703</v>
          </cell>
          <cell r="GX6">
            <v>38.8333333333333</v>
          </cell>
          <cell r="GY6">
            <v>38.966666666666697</v>
          </cell>
          <cell r="GZ6">
            <v>37.966666666666697</v>
          </cell>
          <cell r="HA6">
            <v>37.9102897265414</v>
          </cell>
          <cell r="HB6">
            <v>39.712895641819898</v>
          </cell>
          <cell r="HC6">
            <v>39.475161750985997</v>
          </cell>
          <cell r="HD6">
            <v>37.239307821427303</v>
          </cell>
          <cell r="HE6">
            <v>37.360097906760998</v>
          </cell>
          <cell r="HF6">
            <v>39.238992071571801</v>
          </cell>
          <cell r="HG6">
            <v>39.680919323241</v>
          </cell>
          <cell r="HH6">
            <v>37.834113001707898</v>
          </cell>
          <cell r="HI6">
            <v>37.727719647172897</v>
          </cell>
          <cell r="HJ6">
            <v>39.4223932561979</v>
          </cell>
          <cell r="HK6">
            <v>39.710714325570201</v>
          </cell>
          <cell r="HL6">
            <v>37.860445996476898</v>
          </cell>
          <cell r="HM6">
            <v>37.832070230376402</v>
          </cell>
          <cell r="HN6">
            <v>39.692643272953603</v>
          </cell>
          <cell r="HO6">
            <v>40.137812819422599</v>
          </cell>
          <cell r="HP6">
            <v>38.481141530303198</v>
          </cell>
          <cell r="HQ6">
            <v>38.400279082423801</v>
          </cell>
          <cell r="HR6">
            <v>40.251493777946003</v>
          </cell>
          <cell r="HS6">
            <v>40.638287488708798</v>
          </cell>
          <cell r="HT6">
            <v>38.879027885785398</v>
          </cell>
          <cell r="HU6">
            <v>38.678801080691997</v>
          </cell>
          <cell r="HV6">
            <v>40.485808416615299</v>
          </cell>
          <cell r="HW6">
            <v>40.839741384810402</v>
          </cell>
          <cell r="HX6">
            <v>39.061702265604303</v>
          </cell>
          <cell r="HY6">
            <v>38.832450314204301</v>
          </cell>
          <cell r="HZ6">
            <v>40.614933204579799</v>
          </cell>
          <cell r="IA6">
            <v>40.929758187197002</v>
          </cell>
          <cell r="IB6">
            <v>39.1209670144207</v>
          </cell>
          <cell r="IC6">
            <v>38.890924784437303</v>
          </cell>
          <cell r="ID6">
            <v>40.680299533202103</v>
          </cell>
          <cell r="IE6">
            <v>41.004820174352098</v>
          </cell>
          <cell r="IF6">
            <v>39.202134598458997</v>
          </cell>
          <cell r="IG6">
            <v>38.973672915625102</v>
          </cell>
          <cell r="IH6">
            <v>40.764420692176003</v>
          </cell>
          <cell r="II6">
            <v>41.088743085300003</v>
          </cell>
          <cell r="IJ6">
            <v>39.284480333493001</v>
          </cell>
          <cell r="IK6">
            <v>39.056391219918901</v>
          </cell>
          <cell r="IL6">
            <v>40.848362622158099</v>
          </cell>
          <cell r="IM6">
            <v>41.170974227656203</v>
          </cell>
          <cell r="IN6">
            <v>39.361867757202397</v>
          </cell>
          <cell r="IO6">
            <v>39.131436941954398</v>
          </cell>
          <cell r="IP6">
            <v>40.922895318171598</v>
          </cell>
          <cell r="IQ6">
            <v>41.242070633390099</v>
          </cell>
          <cell r="IR6">
            <v>39.426527796004301</v>
          </cell>
          <cell r="IS6">
            <v>39.192034807851201</v>
          </cell>
          <cell r="IT6">
            <v>40.981573950257399</v>
          </cell>
          <cell r="IU6">
            <v>41.2966542416872</v>
          </cell>
          <cell r="IV6">
            <v>39.474862691671802</v>
          </cell>
          <cell r="IW6">
            <v>39.236060447379799</v>
          </cell>
          <cell r="IX6">
            <v>41.0227478944946</v>
          </cell>
          <cell r="IY6">
            <v>41.333163810265297</v>
          </cell>
          <cell r="IZ6">
            <v>39.505662842153001</v>
          </cell>
          <cell r="JA6">
            <v>39.262956576794302</v>
          </cell>
          <cell r="JB6">
            <v>41.047166511510703</v>
          </cell>
          <cell r="JC6">
            <v>41.354354014233003</v>
          </cell>
          <cell r="JD6">
            <v>39.523603527156801</v>
          </cell>
          <cell r="JE6">
            <v>39.278493106261998</v>
          </cell>
          <cell r="JF6">
            <v>41.060891417542301</v>
          </cell>
          <cell r="JG6">
            <v>41.365622008775901</v>
          </cell>
          <cell r="JH6">
            <v>39.532067812389897</v>
          </cell>
          <cell r="JI6">
            <v>39.284474460097101</v>
          </cell>
          <cell r="JJ6">
            <v>41.064441479197399</v>
          </cell>
          <cell r="JK6">
            <v>41.3665501688319</v>
          </cell>
          <cell r="JL6">
            <v>39.530262862549201</v>
          </cell>
          <cell r="JM6">
            <v>39.2803672637895</v>
          </cell>
          <cell r="JN6">
            <v>41.058074472882097</v>
          </cell>
          <cell r="JO6">
            <v>41.358567394167999</v>
          </cell>
          <cell r="JP6">
            <v>39.521158954431499</v>
          </cell>
          <cell r="JQ6">
            <v>39.270343414174597</v>
          </cell>
          <cell r="JR6">
            <v>41.047030162306498</v>
          </cell>
          <cell r="JS6">
            <v>41.347400969404099</v>
          </cell>
          <cell r="JT6">
            <v>39.510415434877203</v>
          </cell>
          <cell r="JU6">
            <v>39.259902621879903</v>
          </cell>
          <cell r="JV6">
            <v>41.036624802115703</v>
          </cell>
          <cell r="JW6">
            <v>41.337725219882699</v>
          </cell>
          <cell r="JX6">
            <v>39.501801021282901</v>
          </cell>
          <cell r="JY6">
            <v>39.252057391002403</v>
          </cell>
          <cell r="JZ6">
            <v>41.029223817040403</v>
          </cell>
          <cell r="KA6">
            <v>41.331148904397701</v>
          </cell>
          <cell r="KB6">
            <v>39.4962012330043</v>
          </cell>
          <cell r="KC6">
            <v>39.247137390077</v>
          </cell>
          <cell r="KD6">
            <v>41.024705354889399</v>
          </cell>
          <cell r="KE6">
            <v>41.327193260682698</v>
          </cell>
          <cell r="KF6">
            <v>39.492886370751499</v>
          </cell>
          <cell r="KG6">
            <v>39.244244031914597</v>
          </cell>
          <cell r="KH6">
            <v>41.022039861527396</v>
          </cell>
          <cell r="KI6">
            <v>41.324818255087301</v>
          </cell>
          <cell r="KJ6">
            <v>39.490869670536298</v>
          </cell>
          <cell r="KK6">
            <v>39.242447860964901</v>
          </cell>
          <cell r="KL6">
            <v>41.0203426165032</v>
          </cell>
          <cell r="KM6">
            <v>41.323254024892897</v>
          </cell>
          <cell r="KN6">
            <v>39.4895079982672</v>
          </cell>
          <cell r="KO6">
            <v>39.241205370528299</v>
          </cell>
          <cell r="KP6">
            <v>41.0191430336425</v>
          </cell>
          <cell r="KQ6">
            <v>41.322126175831698</v>
          </cell>
          <cell r="KR6">
            <v>39.488513496385998</v>
          </cell>
          <cell r="KS6">
            <v>39.2402902274209</v>
          </cell>
          <cell r="KT6">
            <v>41.018255713437497</v>
          </cell>
          <cell r="KU6">
            <v>41.321291732497698</v>
          </cell>
          <cell r="KV6">
            <v>39.487778140375198</v>
          </cell>
          <cell r="KW6">
            <v>39.239615595271097</v>
          </cell>
          <cell r="KX6">
            <v>41.017603987552498</v>
          </cell>
          <cell r="KY6">
            <v>41.320681760790499</v>
          </cell>
          <cell r="KZ6">
            <v>39.487241547455397</v>
          </cell>
          <cell r="LA6">
            <v>39.2391238370585</v>
          </cell>
          <cell r="LB6">
            <v>41.017127895931701</v>
          </cell>
          <cell r="LC6">
            <v>41.320233757613401</v>
          </cell>
          <cell r="LD6">
            <v>39.486844179090298</v>
          </cell>
          <cell r="LE6">
            <v>39.238755624149299</v>
          </cell>
          <cell r="LF6">
            <v>41.016765514783799</v>
          </cell>
          <cell r="LG6">
            <v>41.319884944524802</v>
          </cell>
          <cell r="LH6">
            <v>39.486528013903403</v>
          </cell>
          <cell r="LI6">
            <v>39.238455504579399</v>
          </cell>
          <cell r="LJ6">
            <v>41.016461756231202</v>
          </cell>
          <cell r="LK6">
            <v>41.319582734703701</v>
          </cell>
          <cell r="LL6">
            <v>39.486246574425401</v>
          </cell>
          <cell r="LM6">
            <v>39.238181064508801</v>
          </cell>
          <cell r="LN6">
            <v>41.016176419767604</v>
          </cell>
          <cell r="LO6">
            <v>41.319290814833003</v>
          </cell>
          <cell r="LP6">
            <v>39.485969033230603</v>
          </cell>
          <cell r="LQ6">
            <v>39.237905322255799</v>
          </cell>
          <cell r="LR6">
            <v>41.0158850268324</v>
          </cell>
          <cell r="LS6">
            <v>41.318988282367897</v>
          </cell>
          <cell r="LT6">
            <v>39.4856784026762</v>
          </cell>
          <cell r="LU6">
            <v>39.237614138110303</v>
          </cell>
          <cell r="LV6">
            <v>41.015575499465797</v>
          </cell>
          <cell r="LW6">
            <v>41.318665721565999</v>
          </cell>
          <cell r="LX6">
            <v>39.485367676008302</v>
          </cell>
          <cell r="LY6">
            <v>39.237302360984302</v>
          </cell>
          <cell r="LZ6">
            <v>41.015244210263397</v>
          </cell>
          <cell r="MA6">
            <v>41.318321289612001</v>
          </cell>
          <cell r="MB6">
            <v>39.485036325739301</v>
          </cell>
          <cell r="MC6">
            <v>39.2369705799833</v>
          </cell>
          <cell r="MD6">
            <v>41.014892832680196</v>
          </cell>
          <cell r="ME6">
            <v>41.317957756470904</v>
          </cell>
          <cell r="MF6">
            <v>39.484687702114996</v>
          </cell>
          <cell r="MG6">
            <v>39.236622736637599</v>
          </cell>
          <cell r="MH6">
            <v>41.014526034986403</v>
          </cell>
          <cell r="MI6">
            <v>41.317580358276601</v>
          </cell>
          <cell r="MJ6">
            <v>39.484327123242998</v>
          </cell>
          <cell r="MK6">
            <v>39.2362643551944</v>
          </cell>
          <cell r="ML6">
            <v>41.014149761110502</v>
          </cell>
          <cell r="MM6">
            <v>41.3171952084327</v>
          </cell>
          <cell r="MN6">
            <v>39.483960458546903</v>
          </cell>
          <cell r="MO6">
            <v>39.235901238829499</v>
          </cell>
          <cell r="MP6">
            <v>41.013769983156202</v>
          </cell>
          <cell r="MQ6">
            <v>41.316808177943102</v>
          </cell>
          <cell r="MR6">
            <v>39.483593157182803</v>
          </cell>
          <cell r="MS6">
            <v>39.235538606717903</v>
          </cell>
          <cell r="MT6">
            <v>41.013391911659703</v>
          </cell>
          <cell r="MU6">
            <v>41.316424228231803</v>
          </cell>
          <cell r="MV6">
            <v>39.483229704676901</v>
          </cell>
          <cell r="MW6">
            <v>39.235180647285702</v>
          </cell>
          <cell r="MX6">
            <v>41.013019624590498</v>
          </cell>
          <cell r="MY6">
            <v>41.3160471393672</v>
          </cell>
          <cell r="MZ6">
            <v>39.482873438179702</v>
          </cell>
          <cell r="NA6">
            <v>39.2348304038225</v>
          </cell>
          <cell r="NB6">
            <v>41.012656014021303</v>
          </cell>
          <cell r="NC6">
            <v>41.315679521081002</v>
          </cell>
          <cell r="ND6">
            <v>39.482526603880899</v>
          </cell>
          <cell r="NE6">
            <v>39.234489871390402</v>
          </cell>
          <cell r="NF6">
            <v>41.012302922171003</v>
          </cell>
          <cell r="NG6">
            <v>41.315322980086698</v>
          </cell>
          <cell r="NH6">
            <v>39.482190537986298</v>
          </cell>
          <cell r="NI6">
            <v>39.234160192119397</v>
          </cell>
          <cell r="NJ6">
            <v>41.011961356369</v>
          </cell>
          <cell r="NK6">
            <v>41.314978343082302</v>
          </cell>
          <cell r="NL6">
            <v>39.481865883357997</v>
          </cell>
          <cell r="NM6">
            <v>39.233841870661799</v>
          </cell>
          <cell r="NN6">
            <v>41.011631711351903</v>
          </cell>
          <cell r="NO6">
            <v>41.314645874693198</v>
          </cell>
          <cell r="NP6">
            <v>39.481552792112097</v>
          </cell>
          <cell r="NQ6">
            <v>39.233534968040402</v>
          </cell>
          <cell r="NR6">
            <v>41.011313962201903</v>
          </cell>
          <cell r="NS6">
            <v>41.314325459929897</v>
          </cell>
          <cell r="NT6">
            <v>39.481251089468103</v>
          </cell>
          <cell r="NU6">
            <v>39.2332392533391</v>
          </cell>
          <cell r="NV6">
            <v>41.011007810782303</v>
          </cell>
          <cell r="NW6">
            <v>41.314016739013397</v>
          </cell>
          <cell r="NX6">
            <v>39.480960392507697</v>
          </cell>
          <cell r="NY6">
            <v>39.232954312561198</v>
          </cell>
          <cell r="NZ6">
            <v>41.010712790982502</v>
          </cell>
          <cell r="OA6">
            <v>41.3137192054811</v>
          </cell>
          <cell r="OB6">
            <v>39.480680197980398</v>
          </cell>
          <cell r="OC6">
            <v>39.2326796306712</v>
          </cell>
          <cell r="OD6">
            <v>41.0104283497149</v>
          </cell>
          <cell r="OE6">
            <v>41.3134322834117</v>
          </cell>
          <cell r="OF6">
            <v>39.4804099523109</v>
          </cell>
          <cell r="OG6">
            <v>39.232414657431598</v>
          </cell>
          <cell r="OH6">
            <v>41.010153911434898</v>
          </cell>
          <cell r="OI6">
            <v>41.313155387411101</v>
          </cell>
          <cell r="OJ6">
            <v>39.480149103434499</v>
          </cell>
          <cell r="OK6">
            <v>39.2321588525881</v>
          </cell>
          <cell r="OL6">
            <v>41.0098889183013</v>
          </cell>
          <cell r="OM6">
            <v>41.3128879562652</v>
          </cell>
          <cell r="ON6">
            <v>39.479897127625897</v>
          </cell>
          <cell r="OO6">
            <v>39.231911709019897</v>
          </cell>
          <cell r="OP6">
            <v>41.009632852976303</v>
          </cell>
          <cell r="OQ6">
            <v>41.312629475881899</v>
          </cell>
          <cell r="OR6">
            <v>39.479653552789102</v>
          </cell>
          <cell r="OS6">
            <v>39.231672777228603</v>
          </cell>
          <cell r="OT6">
            <v>41.009385263825898</v>
          </cell>
          <cell r="OU6">
            <v>41.312379502527399</v>
          </cell>
          <cell r="OV6">
            <v>39.479417980127501</v>
          </cell>
          <cell r="OW6">
            <v>39.231441687951197</v>
          </cell>
          <cell r="OX6">
            <v>41.009145791221499</v>
          </cell>
          <cell r="OY6">
            <v>41.312137690669999</v>
          </cell>
          <cell r="OZ6">
            <v>39.479190106731501</v>
          </cell>
          <cell r="PA6">
            <v>39.231218159205099</v>
          </cell>
          <cell r="PB6">
            <v>41.008914141176398</v>
          </cell>
          <cell r="PC6">
            <v>41.311903716797097</v>
          </cell>
          <cell r="PD6">
            <v>39.478969600054803</v>
          </cell>
          <cell r="PE6">
            <v>39.231001825823299</v>
          </cell>
          <cell r="PF6">
            <v>41.008689880371698</v>
          </cell>
          <cell r="PG6">
            <v>41.311677076576601</v>
          </cell>
          <cell r="PH6">
            <v>39.478755943858999</v>
          </cell>
          <cell r="PI6">
            <v>39.230792153619198</v>
          </cell>
          <cell r="PJ6">
            <v>41.008472440000098</v>
          </cell>
          <cell r="PK6">
            <v>41.311457189671202</v>
          </cell>
          <cell r="PL6">
            <v>39.478548613130101</v>
          </cell>
          <cell r="PM6">
            <v>39.2305886640167</v>
          </cell>
          <cell r="PN6">
            <v>41.008261378693298</v>
          </cell>
          <cell r="PO6">
            <v>41.311243675805102</v>
          </cell>
          <cell r="PP6">
            <v>39.478347329141897</v>
          </cell>
          <cell r="PQ6">
            <v>39.230391167192899</v>
          </cell>
          <cell r="PR6">
            <v>41.008056580003597</v>
          </cell>
          <cell r="PS6">
            <v>41.311036474603803</v>
          </cell>
          <cell r="PT6">
            <v>39.478152073937302</v>
          </cell>
          <cell r="PU6">
            <v>39.230199649235402</v>
          </cell>
          <cell r="PV6">
            <v>41.007858007796798</v>
          </cell>
          <cell r="PW6">
            <v>41.310835516320097</v>
          </cell>
          <cell r="PX6">
            <v>39.477962771265901</v>
          </cell>
          <cell r="PY6">
            <v>39.230014050643803</v>
          </cell>
          <cell r="PZ6">
            <v>41.007665661107197</v>
          </cell>
          <cell r="QA6">
            <v>41.310640882167903</v>
          </cell>
          <cell r="QB6">
            <v>39.477779621799797</v>
          </cell>
          <cell r="QC6">
            <v>39.229834684856101</v>
          </cell>
          <cell r="QD6">
            <v>41.007479935019397</v>
          </cell>
          <cell r="QE6">
            <v>41.310452978141797</v>
          </cell>
          <cell r="QF6">
            <v>39.477603097315999</v>
          </cell>
          <cell r="QG6">
            <v>39.229662164550099</v>
          </cell>
          <cell r="QH6">
            <v>41.007301669041603</v>
          </cell>
          <cell r="QI6">
            <v>41.310272783851701</v>
          </cell>
          <cell r="QJ6">
            <v>39.477434136362398</v>
          </cell>
          <cell r="QK6">
            <v>39.229497043113199</v>
          </cell>
          <cell r="QL6">
            <v>41.0071304166975</v>
          </cell>
          <cell r="QM6">
            <v>41.310098210064297</v>
          </cell>
          <cell r="QN6">
            <v>39.477268995368597</v>
          </cell>
          <cell r="QO6">
            <v>39.229333953370002</v>
          </cell>
          <cell r="QP6">
            <v>41.006959254572699</v>
          </cell>
          <cell r="QQ6">
            <v>41.309921585697602</v>
          </cell>
          <cell r="QR6">
            <v>39.477100656253697</v>
          </cell>
          <cell r="QS6">
            <v>39.229166945734796</v>
          </cell>
          <cell r="QT6">
            <v>41.006783688737499</v>
          </cell>
          <cell r="QU6">
            <v>41.309740446844103</v>
          </cell>
          <cell r="QV6">
            <v>39.476928603552899</v>
          </cell>
          <cell r="QW6">
            <v>39.228997135985097</v>
          </cell>
          <cell r="QX6">
            <v>41.0066064258138</v>
          </cell>
          <cell r="QY6">
            <v>41.309559049177601</v>
          </cell>
          <cell r="QZ6">
            <v>39.476758162875797</v>
          </cell>
          <cell r="RA6">
            <v>39.228830978920797</v>
          </cell>
          <cell r="RB6">
            <v>41.006434889621303</v>
          </cell>
          <cell r="RC6">
            <v>41.309384635149897</v>
          </cell>
          <cell r="RD6">
            <v>39.476594868359697</v>
          </cell>
          <cell r="RE6">
            <v>39.228671422959899</v>
          </cell>
          <cell r="RF6">
            <v>41.006269320117902</v>
          </cell>
          <cell r="RG6">
            <v>41.309215640223499</v>
          </cell>
          <cell r="RH6">
            <v>39.476437301139903</v>
          </cell>
          <cell r="RI6">
            <v>39.2285197393891</v>
          </cell>
          <cell r="RJ6">
            <v>41.006116229708503</v>
          </cell>
          <cell r="RK6">
            <v>41.309064689173503</v>
          </cell>
          <cell r="RL6">
            <v>39.476303530700598</v>
          </cell>
          <cell r="RM6">
            <v>39.228398090483402</v>
          </cell>
          <cell r="RN6">
            <v>41.005999491991801</v>
          </cell>
          <cell r="RO6">
            <v>41.308953547696298</v>
          </cell>
          <cell r="RP6">
            <v>39.4762124295153</v>
          </cell>
          <cell r="RQ6">
            <v>39.228326245227599</v>
          </cell>
          <cell r="RR6">
            <v>41.005946629698499</v>
          </cell>
          <cell r="RS6">
            <v>41.308919547824701</v>
          </cell>
          <cell r="RT6">
            <v>39.476201775040401</v>
          </cell>
          <cell r="RU6">
            <v>39.228326025852297</v>
          </cell>
          <cell r="RV6">
            <v>41.005936226070702</v>
          </cell>
          <cell r="RW6">
            <v>41.308875511090001</v>
          </cell>
          <cell r="RX6">
            <v>39.476128100588902</v>
          </cell>
          <cell r="RY6">
            <v>39.228222233845798</v>
          </cell>
          <cell r="RZ6">
            <v>41.005800443511802</v>
          </cell>
          <cell r="SA6">
            <v>41.308716386334702</v>
          </cell>
          <cell r="SB6">
            <v>39.475982751749399</v>
          </cell>
          <cell r="SC6">
            <v>39.228097714914</v>
          </cell>
          <cell r="SD6">
            <v>41.0057026900487</v>
          </cell>
          <cell r="SE6">
            <v>41.308653839800797</v>
          </cell>
          <cell r="SF6">
            <v>39.475968671468799</v>
          </cell>
          <cell r="SG6">
            <v>39.228127660835</v>
          </cell>
          <cell r="SH6">
            <v>41.005778237847998</v>
          </cell>
          <cell r="SI6">
            <v>41.308770664713002</v>
          </cell>
          <cell r="SJ6">
            <v>39.476113414433399</v>
          </cell>
          <cell r="SK6">
            <v>39.228290307582498</v>
          </cell>
          <cell r="SL6">
            <v>41.005914190366298</v>
          </cell>
          <cell r="SM6">
            <v>41.308826346445002</v>
          </cell>
          <cell r="SN6">
            <v>39.476017456862202</v>
          </cell>
          <cell r="SO6">
            <v>39.227976939000101</v>
          </cell>
          <cell r="SP6">
            <v>41.005360733777898</v>
          </cell>
          <cell r="SQ6">
            <v>41.308083251009698</v>
          </cell>
          <cell r="SR6">
            <v>39.475215859421901</v>
          </cell>
          <cell r="SS6">
            <v>39.227179626754001</v>
          </cell>
          <cell r="ST6">
            <v>41.004609546022998</v>
          </cell>
          <cell r="SU6">
            <v>41.307430621050401</v>
          </cell>
          <cell r="SV6">
            <v>39.474745579475098</v>
          </cell>
          <cell r="SW6">
            <v>39.226828117925898</v>
          </cell>
          <cell r="SX6">
            <v>41.004253781505803</v>
          </cell>
          <cell r="SY6">
            <v>41.306927611617901</v>
          </cell>
          <cell r="SZ6">
            <v>39.474108643912999</v>
          </cell>
          <cell r="TA6">
            <v>39.226027630430302</v>
          </cell>
          <cell r="TB6">
            <v>41.003286247991298</v>
          </cell>
          <cell r="TC6">
            <v>41.305820837044401</v>
          </cell>
          <cell r="TD6">
            <v>39.472389143104401</v>
          </cell>
          <cell r="TE6">
            <v>39.222501432307801</v>
          </cell>
          <cell r="TF6">
            <v>40.995540022125397</v>
          </cell>
        </row>
        <row r="7">
          <cell r="A7" t="str">
            <v>AVHA</v>
          </cell>
          <cell r="B7" t="str">
            <v>NA</v>
          </cell>
          <cell r="C7" t="str">
            <v>Scalar TS</v>
          </cell>
          <cell r="D7" t="str">
            <v>Numeric</v>
          </cell>
          <cell r="E7">
            <v>40.238999438359699</v>
          </cell>
          <cell r="F7">
            <v>40.238999438359699</v>
          </cell>
          <cell r="G7">
            <v>40.238999438359699</v>
          </cell>
          <cell r="H7">
            <v>40.238999438359699</v>
          </cell>
          <cell r="I7">
            <v>40.238999438359699</v>
          </cell>
          <cell r="J7">
            <v>40.238999438359699</v>
          </cell>
          <cell r="K7">
            <v>40.238999438359699</v>
          </cell>
          <cell r="L7">
            <v>40.238999438359699</v>
          </cell>
          <cell r="M7">
            <v>40.238999438359699</v>
          </cell>
          <cell r="N7">
            <v>40.238999438359699</v>
          </cell>
          <cell r="O7">
            <v>40.238999438359699</v>
          </cell>
          <cell r="P7">
            <v>40.238999438359699</v>
          </cell>
          <cell r="Q7">
            <v>40.238999438359699</v>
          </cell>
          <cell r="R7">
            <v>40.238999438359699</v>
          </cell>
          <cell r="S7">
            <v>40.238999438359699</v>
          </cell>
          <cell r="T7">
            <v>40.238999438359699</v>
          </cell>
          <cell r="U7">
            <v>40.238999438359699</v>
          </cell>
          <cell r="V7">
            <v>40.238999438359699</v>
          </cell>
          <cell r="W7">
            <v>40.238999438359699</v>
          </cell>
          <cell r="X7">
            <v>40.238999438359699</v>
          </cell>
          <cell r="Y7">
            <v>40.238999438359699</v>
          </cell>
          <cell r="Z7">
            <v>40.238999438359699</v>
          </cell>
          <cell r="AA7">
            <v>40.238999438359699</v>
          </cell>
          <cell r="AB7">
            <v>40.238999438359699</v>
          </cell>
          <cell r="AC7">
            <v>40.238999438359699</v>
          </cell>
          <cell r="AD7">
            <v>40.238999438359699</v>
          </cell>
          <cell r="AE7">
            <v>40.238999438359699</v>
          </cell>
          <cell r="AF7">
            <v>40.238999438359699</v>
          </cell>
          <cell r="AG7">
            <v>40.238999438359699</v>
          </cell>
          <cell r="AH7">
            <v>40.238999438359699</v>
          </cell>
          <cell r="AI7">
            <v>40.238999438359699</v>
          </cell>
          <cell r="AJ7">
            <v>40.238999438359699</v>
          </cell>
          <cell r="AK7">
            <v>40.238999438359699</v>
          </cell>
          <cell r="AL7">
            <v>40.238999438359699</v>
          </cell>
          <cell r="AM7">
            <v>40.238999438359699</v>
          </cell>
          <cell r="AN7">
            <v>40.238999438359699</v>
          </cell>
          <cell r="AO7">
            <v>40.238999438359699</v>
          </cell>
          <cell r="AP7">
            <v>40.238999438359699</v>
          </cell>
          <cell r="AQ7">
            <v>40.238999438359699</v>
          </cell>
          <cell r="AR7">
            <v>40.238999438359699</v>
          </cell>
          <cell r="AS7">
            <v>40.238999438359699</v>
          </cell>
          <cell r="AT7">
            <v>40.238999438359699</v>
          </cell>
          <cell r="AU7">
            <v>40.238999438359699</v>
          </cell>
          <cell r="AV7">
            <v>40.238999438359699</v>
          </cell>
          <cell r="AW7">
            <v>40.238999438359699</v>
          </cell>
          <cell r="AX7">
            <v>40.238999438359699</v>
          </cell>
          <cell r="AY7">
            <v>40.238999438359699</v>
          </cell>
          <cell r="AZ7">
            <v>40.238999438359699</v>
          </cell>
          <cell r="BA7">
            <v>40.238999438359699</v>
          </cell>
          <cell r="BB7">
            <v>40.238999438359699</v>
          </cell>
          <cell r="BC7">
            <v>40.238999438359699</v>
          </cell>
          <cell r="BD7">
            <v>40.238999438359699</v>
          </cell>
          <cell r="BE7">
            <v>40.238999438359699</v>
          </cell>
          <cell r="BF7">
            <v>40.238999438359699</v>
          </cell>
          <cell r="BG7">
            <v>40.238999438359699</v>
          </cell>
          <cell r="BH7">
            <v>40.238999438359699</v>
          </cell>
          <cell r="BI7">
            <v>40.238999438359699</v>
          </cell>
          <cell r="BJ7">
            <v>40.238999438359699</v>
          </cell>
          <cell r="BK7">
            <v>40.238999438359699</v>
          </cell>
          <cell r="BL7">
            <v>40.238999438359699</v>
          </cell>
          <cell r="BM7">
            <v>40.238999438359699</v>
          </cell>
          <cell r="BN7">
            <v>40.238999438359699</v>
          </cell>
          <cell r="BO7">
            <v>40.238999438359699</v>
          </cell>
          <cell r="BP7">
            <v>40.238999438359699</v>
          </cell>
          <cell r="BQ7">
            <v>40.238999438359699</v>
          </cell>
          <cell r="BR7">
            <v>40.238999438359699</v>
          </cell>
          <cell r="BS7">
            <v>40.238999438359699</v>
          </cell>
          <cell r="BT7">
            <v>40.238999438359699</v>
          </cell>
          <cell r="BU7">
            <v>40.238999438359699</v>
          </cell>
          <cell r="BV7">
            <v>40.238999438359699</v>
          </cell>
          <cell r="BW7">
            <v>40.238999438359699</v>
          </cell>
          <cell r="BX7">
            <v>40.238999438359699</v>
          </cell>
          <cell r="BY7">
            <v>40.238999438359699</v>
          </cell>
          <cell r="BZ7">
            <v>40.238999438359699</v>
          </cell>
          <cell r="CA7">
            <v>40.238999438359699</v>
          </cell>
          <cell r="CB7">
            <v>40.238999438359699</v>
          </cell>
          <cell r="CC7">
            <v>40.238999438359699</v>
          </cell>
          <cell r="CD7">
            <v>40.238999438359699</v>
          </cell>
          <cell r="CE7">
            <v>40.238999438359699</v>
          </cell>
          <cell r="CF7">
            <v>40.238999438359699</v>
          </cell>
          <cell r="CG7">
            <v>40.238999438359699</v>
          </cell>
          <cell r="CH7">
            <v>40.238999438359699</v>
          </cell>
          <cell r="CI7">
            <v>40.238999438359699</v>
          </cell>
          <cell r="CJ7">
            <v>40.238999438359699</v>
          </cell>
          <cell r="CK7">
            <v>40.238999438359699</v>
          </cell>
          <cell r="CL7">
            <v>40.238999438359699</v>
          </cell>
          <cell r="CM7">
            <v>40.238999438359699</v>
          </cell>
          <cell r="CN7">
            <v>40.238999438359699</v>
          </cell>
          <cell r="CO7">
            <v>40.238999438359699</v>
          </cell>
          <cell r="CP7">
            <v>40.238999438359699</v>
          </cell>
          <cell r="CQ7">
            <v>40.238999438359699</v>
          </cell>
          <cell r="CR7">
            <v>40.238999438359699</v>
          </cell>
          <cell r="CS7">
            <v>40.238999438359699</v>
          </cell>
          <cell r="CT7">
            <v>40.238999438359699</v>
          </cell>
          <cell r="CU7">
            <v>40.238999438359699</v>
          </cell>
          <cell r="CV7">
            <v>40.238999438359699</v>
          </cell>
          <cell r="CW7">
            <v>40.238999438359699</v>
          </cell>
          <cell r="CX7">
            <v>40.238999438359699</v>
          </cell>
          <cell r="CY7">
            <v>40.238999438359699</v>
          </cell>
          <cell r="CZ7">
            <v>40.238999438359699</v>
          </cell>
          <cell r="DA7">
            <v>40.238999438359699</v>
          </cell>
          <cell r="DB7">
            <v>40.238999438359699</v>
          </cell>
          <cell r="DC7">
            <v>40.238999438359699</v>
          </cell>
          <cell r="DD7">
            <v>40.238999438359699</v>
          </cell>
          <cell r="DE7">
            <v>40.238999438359699</v>
          </cell>
          <cell r="DF7">
            <v>40.238999438359699</v>
          </cell>
          <cell r="DG7">
            <v>40.238999438359699</v>
          </cell>
          <cell r="DH7">
            <v>40.238999438359699</v>
          </cell>
          <cell r="DI7">
            <v>40.238999438359699</v>
          </cell>
          <cell r="DJ7">
            <v>40.238999438359699</v>
          </cell>
          <cell r="DK7">
            <v>40.238999438359699</v>
          </cell>
          <cell r="DL7">
            <v>40.238999438359699</v>
          </cell>
          <cell r="DM7">
            <v>40.238999438359699</v>
          </cell>
          <cell r="DN7">
            <v>40.238999438359699</v>
          </cell>
          <cell r="DO7">
            <v>40.238999438359699</v>
          </cell>
          <cell r="DP7">
            <v>40.238999438359699</v>
          </cell>
          <cell r="DQ7">
            <v>40.238999438359699</v>
          </cell>
          <cell r="DR7">
            <v>40.238999438359699</v>
          </cell>
          <cell r="DS7">
            <v>40.238999438359699</v>
          </cell>
          <cell r="DT7">
            <v>40.238999438359699</v>
          </cell>
          <cell r="DU7">
            <v>40.238999438359699</v>
          </cell>
          <cell r="DV7">
            <v>40.238999438359699</v>
          </cell>
          <cell r="DW7">
            <v>40.238999438359699</v>
          </cell>
          <cell r="DX7">
            <v>40.238999438359699</v>
          </cell>
          <cell r="DY7">
            <v>40.238999438359699</v>
          </cell>
          <cell r="DZ7">
            <v>40.238999438359699</v>
          </cell>
          <cell r="EA7">
            <v>40.238999438359699</v>
          </cell>
          <cell r="EB7">
            <v>40.238999438359699</v>
          </cell>
          <cell r="EC7">
            <v>40.238999438359699</v>
          </cell>
          <cell r="ED7">
            <v>40.238999438359699</v>
          </cell>
          <cell r="EE7">
            <v>40.238999438359699</v>
          </cell>
          <cell r="EF7">
            <v>40.238999438359699</v>
          </cell>
          <cell r="EG7">
            <v>40.238999438359699</v>
          </cell>
          <cell r="EH7">
            <v>40.238999438359699</v>
          </cell>
          <cell r="EI7">
            <v>40.238999438359699</v>
          </cell>
          <cell r="EJ7">
            <v>40.238999438359699</v>
          </cell>
          <cell r="EK7">
            <v>40.238999438359699</v>
          </cell>
          <cell r="EL7">
            <v>40.238999438359699</v>
          </cell>
          <cell r="EM7">
            <v>40.238999438359699</v>
          </cell>
          <cell r="EN7">
            <v>40.238999438359699</v>
          </cell>
          <cell r="EO7">
            <v>40.238999438359699</v>
          </cell>
          <cell r="EP7">
            <v>40.238999438359699</v>
          </cell>
          <cell r="EQ7">
            <v>40.238999438359699</v>
          </cell>
          <cell r="ER7">
            <v>40.238999438359699</v>
          </cell>
          <cell r="ES7">
            <v>40.238999438359699</v>
          </cell>
          <cell r="ET7">
            <v>40.238999438359699</v>
          </cell>
          <cell r="EU7">
            <v>40.238999438359699</v>
          </cell>
          <cell r="EV7">
            <v>40.238999438359699</v>
          </cell>
          <cell r="EW7">
            <v>40.238999438359699</v>
          </cell>
          <cell r="EX7">
            <v>40.238999438359699</v>
          </cell>
          <cell r="EY7">
            <v>40.238999438359699</v>
          </cell>
          <cell r="EZ7">
            <v>40.238999438359699</v>
          </cell>
          <cell r="FA7">
            <v>40.238999438359699</v>
          </cell>
          <cell r="FB7">
            <v>40.238999438359699</v>
          </cell>
          <cell r="FC7">
            <v>40.238999438359699</v>
          </cell>
          <cell r="FD7">
            <v>40.238999438359699</v>
          </cell>
          <cell r="FE7">
            <v>40.238999438359699</v>
          </cell>
          <cell r="FF7">
            <v>40.238999438359699</v>
          </cell>
          <cell r="FG7">
            <v>40.238999438359699</v>
          </cell>
          <cell r="FH7">
            <v>40.238999438359699</v>
          </cell>
          <cell r="FI7">
            <v>40.238999438359699</v>
          </cell>
          <cell r="FJ7">
            <v>40.238999438359699</v>
          </cell>
          <cell r="FK7">
            <v>40.238999438359699</v>
          </cell>
          <cell r="FL7">
            <v>40.238999438359699</v>
          </cell>
          <cell r="FM7">
            <v>40.238999438359699</v>
          </cell>
          <cell r="FN7">
            <v>40.238999438359699</v>
          </cell>
          <cell r="FO7">
            <v>40.238999438359699</v>
          </cell>
          <cell r="FP7">
            <v>40.238999438359699</v>
          </cell>
          <cell r="FQ7">
            <v>40.238999438359699</v>
          </cell>
          <cell r="FR7">
            <v>40.238999438359699</v>
          </cell>
          <cell r="FS7">
            <v>40.238999438359699</v>
          </cell>
          <cell r="FT7">
            <v>40.238999438359699</v>
          </cell>
          <cell r="FU7">
            <v>40.238999438359699</v>
          </cell>
          <cell r="FV7">
            <v>40.238999438359699</v>
          </cell>
          <cell r="FW7">
            <v>40.238999438359699</v>
          </cell>
          <cell r="FX7">
            <v>40.238999438359699</v>
          </cell>
          <cell r="FY7">
            <v>40.238999438359699</v>
          </cell>
          <cell r="FZ7">
            <v>40.238999438359699</v>
          </cell>
          <cell r="GA7">
            <v>40.238999438359699</v>
          </cell>
          <cell r="GB7">
            <v>40.238999438359699</v>
          </cell>
          <cell r="GC7">
            <v>40.238999438359699</v>
          </cell>
          <cell r="GD7">
            <v>40.238999438359699</v>
          </cell>
          <cell r="GE7">
            <v>40.238999438359699</v>
          </cell>
          <cell r="GF7">
            <v>40.238999438359699</v>
          </cell>
          <cell r="GG7">
            <v>40.238999438359699</v>
          </cell>
          <cell r="GH7">
            <v>40.238999438359699</v>
          </cell>
          <cell r="GI7">
            <v>40.238999438359699</v>
          </cell>
          <cell r="GJ7">
            <v>40.238999438359699</v>
          </cell>
          <cell r="GK7">
            <v>40.238999438359699</v>
          </cell>
          <cell r="GL7">
            <v>40.238999438359699</v>
          </cell>
          <cell r="GM7">
            <v>40.238999438359699</v>
          </cell>
          <cell r="GN7">
            <v>40.238999438359699</v>
          </cell>
          <cell r="GO7">
            <v>40.238999438359699</v>
          </cell>
          <cell r="GP7">
            <v>40.238999438359699</v>
          </cell>
          <cell r="GQ7">
            <v>40.238999438359699</v>
          </cell>
          <cell r="GR7">
            <v>40.238999438359699</v>
          </cell>
          <cell r="GS7">
            <v>40.238999438359699</v>
          </cell>
          <cell r="GT7">
            <v>40.238999438359699</v>
          </cell>
          <cell r="GU7">
            <v>40.238999438359699</v>
          </cell>
          <cell r="GV7">
            <v>40.238999438359699</v>
          </cell>
          <cell r="GW7">
            <v>40.238999438359699</v>
          </cell>
          <cell r="GX7">
            <v>40.238999438359699</v>
          </cell>
          <cell r="GY7">
            <v>40.238999438359699</v>
          </cell>
          <cell r="GZ7">
            <v>40.238999438359699</v>
          </cell>
          <cell r="HA7">
            <v>40.238999438359699</v>
          </cell>
          <cell r="HB7">
            <v>40.238999438359699</v>
          </cell>
          <cell r="HC7">
            <v>40.238999438359699</v>
          </cell>
          <cell r="HD7">
            <v>40.238999438359699</v>
          </cell>
          <cell r="HE7">
            <v>40.238999438359699</v>
          </cell>
          <cell r="HF7">
            <v>40.238999438359699</v>
          </cell>
          <cell r="HG7">
            <v>40.238999438359699</v>
          </cell>
          <cell r="HH7">
            <v>40.238999438359699</v>
          </cell>
          <cell r="HI7">
            <v>40.238999438359699</v>
          </cell>
          <cell r="HJ7">
            <v>40.238999438359699</v>
          </cell>
          <cell r="HK7">
            <v>40.238999438359699</v>
          </cell>
          <cell r="HL7">
            <v>40.238999438359699</v>
          </cell>
          <cell r="HM7">
            <v>40.238999438359699</v>
          </cell>
          <cell r="HN7">
            <v>40.238999438359699</v>
          </cell>
          <cell r="HO7">
            <v>40.238999438359699</v>
          </cell>
          <cell r="HP7">
            <v>40.238999438359699</v>
          </cell>
          <cell r="HQ7">
            <v>40.238999438359699</v>
          </cell>
          <cell r="HR7">
            <v>40.238999438359699</v>
          </cell>
          <cell r="HS7">
            <v>40.238999438359699</v>
          </cell>
          <cell r="HT7">
            <v>40.238999438359699</v>
          </cell>
          <cell r="HU7">
            <v>40.238999438359699</v>
          </cell>
          <cell r="HV7">
            <v>40.238999438359699</v>
          </cell>
          <cell r="HW7">
            <v>40.238999438359699</v>
          </cell>
          <cell r="HX7">
            <v>40.238999438359699</v>
          </cell>
          <cell r="HY7">
            <v>40.238999438359699</v>
          </cell>
          <cell r="HZ7">
            <v>40.238999438359699</v>
          </cell>
          <cell r="IA7">
            <v>40.238999438359699</v>
          </cell>
          <cell r="IB7">
            <v>40.238999438359699</v>
          </cell>
          <cell r="IC7">
            <v>40.238999438359699</v>
          </cell>
          <cell r="ID7">
            <v>40.238999438359699</v>
          </cell>
          <cell r="IE7">
            <v>40.238999438359699</v>
          </cell>
          <cell r="IF7">
            <v>40.238999438359699</v>
          </cell>
          <cell r="IG7">
            <v>40.238999438359699</v>
          </cell>
          <cell r="IH7">
            <v>40.238999438359699</v>
          </cell>
          <cell r="II7">
            <v>40.238999438359699</v>
          </cell>
          <cell r="IJ7">
            <v>40.238999438359699</v>
          </cell>
          <cell r="IK7">
            <v>40.238999438359699</v>
          </cell>
          <cell r="IL7">
            <v>40.238999438359699</v>
          </cell>
          <cell r="IM7">
            <v>40.238999438359699</v>
          </cell>
          <cell r="IN7">
            <v>40.238999438359699</v>
          </cell>
          <cell r="IO7">
            <v>40.238999438359699</v>
          </cell>
          <cell r="IP7">
            <v>40.238999438359699</v>
          </cell>
          <cell r="IQ7">
            <v>40.238999438359699</v>
          </cell>
          <cell r="IR7">
            <v>40.238999438359699</v>
          </cell>
          <cell r="IS7">
            <v>40.238999438359699</v>
          </cell>
          <cell r="IT7">
            <v>40.238999438359699</v>
          </cell>
          <cell r="IU7">
            <v>40.238999438359699</v>
          </cell>
          <cell r="IV7">
            <v>40.238999438359699</v>
          </cell>
          <cell r="IW7">
            <v>40.238999438359699</v>
          </cell>
          <cell r="IX7">
            <v>40.238999438359699</v>
          </cell>
          <cell r="IY7">
            <v>40.238999438359699</v>
          </cell>
          <cell r="IZ7">
            <v>40.238999438359699</v>
          </cell>
          <cell r="JA7">
            <v>40.238999438359699</v>
          </cell>
          <cell r="JB7">
            <v>40.238999438359699</v>
          </cell>
          <cell r="JC7">
            <v>40.238999438359699</v>
          </cell>
          <cell r="JD7">
            <v>40.238999438359699</v>
          </cell>
          <cell r="JE7">
            <v>40.238999438359699</v>
          </cell>
          <cell r="JF7">
            <v>40.238999438359699</v>
          </cell>
          <cell r="JG7">
            <v>40.238999438359699</v>
          </cell>
          <cell r="JH7">
            <v>40.238999438359699</v>
          </cell>
          <cell r="JI7">
            <v>40.238999438359699</v>
          </cell>
          <cell r="JJ7">
            <v>40.238999438359699</v>
          </cell>
          <cell r="JK7">
            <v>40.238999438359699</v>
          </cell>
          <cell r="JL7">
            <v>40.238999438359699</v>
          </cell>
          <cell r="JM7">
            <v>40.238999438359699</v>
          </cell>
          <cell r="JN7">
            <v>40.238999438359699</v>
          </cell>
          <cell r="JO7">
            <v>40.238999438359699</v>
          </cell>
          <cell r="JP7">
            <v>40.238999438359699</v>
          </cell>
          <cell r="JQ7">
            <v>40.238999438359699</v>
          </cell>
          <cell r="JR7">
            <v>40.238999438359699</v>
          </cell>
          <cell r="JS7">
            <v>40.238999438359699</v>
          </cell>
          <cell r="JT7">
            <v>40.238999438359699</v>
          </cell>
          <cell r="JU7">
            <v>40.238999438359699</v>
          </cell>
          <cell r="JV7">
            <v>40.238999438359699</v>
          </cell>
          <cell r="JW7">
            <v>40.238999438359699</v>
          </cell>
          <cell r="JX7">
            <v>40.238999438359699</v>
          </cell>
          <cell r="JY7">
            <v>40.238999438359699</v>
          </cell>
          <cell r="JZ7">
            <v>40.238999438359699</v>
          </cell>
          <cell r="KA7">
            <v>40.238999438359699</v>
          </cell>
          <cell r="KB7">
            <v>40.238999438359699</v>
          </cell>
          <cell r="KC7">
            <v>40.238999438359699</v>
          </cell>
          <cell r="KD7">
            <v>40.238999438359699</v>
          </cell>
          <cell r="KE7">
            <v>40.238999438359699</v>
          </cell>
          <cell r="KF7">
            <v>40.238999438359699</v>
          </cell>
          <cell r="KG7">
            <v>40.238999438359699</v>
          </cell>
          <cell r="KH7">
            <v>40.238999438359699</v>
          </cell>
          <cell r="KI7">
            <v>40.238999438359699</v>
          </cell>
          <cell r="KJ7">
            <v>40.238999438359699</v>
          </cell>
          <cell r="KK7">
            <v>40.238999438359699</v>
          </cell>
          <cell r="KL7">
            <v>40.238999438359699</v>
          </cell>
          <cell r="KM7">
            <v>40.238999438359699</v>
          </cell>
          <cell r="KN7">
            <v>40.238999438359699</v>
          </cell>
          <cell r="KO7">
            <v>40.238999438359699</v>
          </cell>
          <cell r="KP7">
            <v>40.238999438359699</v>
          </cell>
          <cell r="KQ7">
            <v>40.238999438359699</v>
          </cell>
          <cell r="KR7">
            <v>40.238999438359699</v>
          </cell>
          <cell r="KS7">
            <v>40.238999438359699</v>
          </cell>
          <cell r="KT7">
            <v>40.238999438359699</v>
          </cell>
          <cell r="KU7">
            <v>40.238999438359699</v>
          </cell>
          <cell r="KV7">
            <v>40.238999438359699</v>
          </cell>
          <cell r="KW7">
            <v>40.238999438359699</v>
          </cell>
          <cell r="KX7">
            <v>40.238999438359699</v>
          </cell>
          <cell r="KY7">
            <v>40.238999438359699</v>
          </cell>
          <cell r="KZ7">
            <v>40.238999438359699</v>
          </cell>
          <cell r="LA7">
            <v>40.238999438359699</v>
          </cell>
          <cell r="LB7">
            <v>40.238999438359699</v>
          </cell>
          <cell r="LC7">
            <v>40.238999438359699</v>
          </cell>
          <cell r="LD7">
            <v>40.238999438359699</v>
          </cell>
          <cell r="LE7">
            <v>40.238999438359699</v>
          </cell>
          <cell r="LF7">
            <v>40.238999438359699</v>
          </cell>
          <cell r="LG7">
            <v>40.238999438359699</v>
          </cell>
          <cell r="LH7">
            <v>40.238999438359699</v>
          </cell>
          <cell r="LI7">
            <v>40.238999438359699</v>
          </cell>
          <cell r="LJ7">
            <v>40.238999438359699</v>
          </cell>
          <cell r="LK7">
            <v>40.238999438359699</v>
          </cell>
          <cell r="LL7">
            <v>40.238999438359699</v>
          </cell>
          <cell r="LM7">
            <v>40.238999438359699</v>
          </cell>
          <cell r="LN7">
            <v>40.238999438359699</v>
          </cell>
          <cell r="LO7">
            <v>40.238999438359699</v>
          </cell>
          <cell r="LP7">
            <v>40.238999438359699</v>
          </cell>
          <cell r="LQ7">
            <v>40.238999438359699</v>
          </cell>
          <cell r="LR7">
            <v>40.238999438359699</v>
          </cell>
          <cell r="LS7">
            <v>40.238999438359699</v>
          </cell>
          <cell r="LT7">
            <v>40.238999438359699</v>
          </cell>
          <cell r="LU7">
            <v>40.238999438359699</v>
          </cell>
          <cell r="LV7">
            <v>40.238999438359699</v>
          </cell>
          <cell r="LW7">
            <v>40.238999438359699</v>
          </cell>
          <cell r="LX7">
            <v>40.238999438359699</v>
          </cell>
          <cell r="LY7">
            <v>40.238999438359699</v>
          </cell>
          <cell r="LZ7">
            <v>40.238999438359699</v>
          </cell>
          <cell r="MA7">
            <v>40.238999438359699</v>
          </cell>
          <cell r="MB7">
            <v>40.238999438359699</v>
          </cell>
          <cell r="MC7">
            <v>40.238999438359699</v>
          </cell>
          <cell r="MD7">
            <v>40.238999438359699</v>
          </cell>
          <cell r="ME7">
            <v>40.238999438359699</v>
          </cell>
          <cell r="MF7">
            <v>40.238999438359699</v>
          </cell>
          <cell r="MG7">
            <v>40.238999438359699</v>
          </cell>
          <cell r="MH7">
            <v>40.238999438359699</v>
          </cell>
          <cell r="MI7">
            <v>40.238999438359699</v>
          </cell>
          <cell r="MJ7">
            <v>40.238999438359699</v>
          </cell>
          <cell r="MK7">
            <v>40.238999438359699</v>
          </cell>
          <cell r="ML7">
            <v>40.238999438359699</v>
          </cell>
          <cell r="MM7">
            <v>40.238999438359699</v>
          </cell>
          <cell r="MN7">
            <v>40.238999438359699</v>
          </cell>
          <cell r="MO7">
            <v>40.238999438359699</v>
          </cell>
          <cell r="MP7">
            <v>40.238999438359699</v>
          </cell>
          <cell r="MQ7">
            <v>40.238999438359699</v>
          </cell>
          <cell r="MR7">
            <v>40.238999438359699</v>
          </cell>
          <cell r="MS7">
            <v>40.238999438359699</v>
          </cell>
          <cell r="MT7">
            <v>40.238999438359699</v>
          </cell>
          <cell r="MU7">
            <v>40.238999438359699</v>
          </cell>
          <cell r="MV7">
            <v>40.238999438359699</v>
          </cell>
          <cell r="MW7">
            <v>40.238999438359699</v>
          </cell>
          <cell r="MX7">
            <v>40.238999438359699</v>
          </cell>
          <cell r="MY7">
            <v>40.238999438359699</v>
          </cell>
          <cell r="MZ7">
            <v>40.238999438359699</v>
          </cell>
          <cell r="NA7">
            <v>40.238999438359699</v>
          </cell>
          <cell r="NB7">
            <v>40.238999438359699</v>
          </cell>
          <cell r="NC7">
            <v>40.238999438359699</v>
          </cell>
          <cell r="ND7">
            <v>40.238999438359699</v>
          </cell>
          <cell r="NE7">
            <v>40.238999438359699</v>
          </cell>
          <cell r="NF7">
            <v>40.238999438359699</v>
          </cell>
          <cell r="NG7">
            <v>40.238999438359699</v>
          </cell>
          <cell r="NH7">
            <v>40.238999438359699</v>
          </cell>
          <cell r="NI7">
            <v>40.238999438359699</v>
          </cell>
          <cell r="NJ7">
            <v>40.238999438359699</v>
          </cell>
          <cell r="NK7">
            <v>40.238999438359699</v>
          </cell>
          <cell r="NL7">
            <v>40.238999438359699</v>
          </cell>
          <cell r="NM7">
            <v>40.238999438359699</v>
          </cell>
          <cell r="NN7">
            <v>40.238999438359699</v>
          </cell>
          <cell r="NO7">
            <v>40.238999438359699</v>
          </cell>
          <cell r="NP7">
            <v>40.238999438359699</v>
          </cell>
          <cell r="NQ7">
            <v>40.238999438359699</v>
          </cell>
          <cell r="NR7">
            <v>40.238999438359699</v>
          </cell>
          <cell r="NS7">
            <v>40.238999438359699</v>
          </cell>
          <cell r="NT7">
            <v>40.238999438359699</v>
          </cell>
          <cell r="NU7">
            <v>40.238999438359699</v>
          </cell>
          <cell r="NV7">
            <v>40.238999438359699</v>
          </cell>
          <cell r="NW7">
            <v>40.238999438359699</v>
          </cell>
          <cell r="NX7">
            <v>40.238999438359699</v>
          </cell>
          <cell r="NY7">
            <v>40.238999438359699</v>
          </cell>
          <cell r="NZ7">
            <v>40.238999438359699</v>
          </cell>
          <cell r="OA7">
            <v>40.238999438359699</v>
          </cell>
          <cell r="OB7">
            <v>40.238999438359699</v>
          </cell>
          <cell r="OC7">
            <v>40.238999438359699</v>
          </cell>
          <cell r="OD7">
            <v>40.238999438359699</v>
          </cell>
          <cell r="OE7">
            <v>40.238999438359699</v>
          </cell>
          <cell r="OF7">
            <v>40.238999438359699</v>
          </cell>
          <cell r="OG7">
            <v>40.238999438359699</v>
          </cell>
          <cell r="OH7">
            <v>40.238999438359699</v>
          </cell>
          <cell r="OI7">
            <v>40.238999438359699</v>
          </cell>
          <cell r="OJ7">
            <v>40.238999438359699</v>
          </cell>
          <cell r="OK7">
            <v>40.238999438359699</v>
          </cell>
          <cell r="OL7">
            <v>40.238999438359699</v>
          </cell>
          <cell r="OM7">
            <v>40.238999438359699</v>
          </cell>
          <cell r="ON7">
            <v>40.238999438359699</v>
          </cell>
          <cell r="OO7">
            <v>40.238999438359699</v>
          </cell>
          <cell r="OP7">
            <v>40.238999438359699</v>
          </cell>
          <cell r="OQ7">
            <v>40.238999438359699</v>
          </cell>
          <cell r="OR7">
            <v>40.238999438359699</v>
          </cell>
          <cell r="OS7">
            <v>40.238999438359699</v>
          </cell>
          <cell r="OT7">
            <v>40.238999438359699</v>
          </cell>
          <cell r="OU7">
            <v>40.238999438359699</v>
          </cell>
          <cell r="OV7">
            <v>40.238999438359699</v>
          </cell>
          <cell r="OW7">
            <v>40.238999438359699</v>
          </cell>
          <cell r="OX7">
            <v>40.238999438359699</v>
          </cell>
          <cell r="OY7">
            <v>40.238999438359699</v>
          </cell>
          <cell r="OZ7">
            <v>40.238999438359699</v>
          </cell>
          <cell r="PA7">
            <v>40.238999438359699</v>
          </cell>
          <cell r="PB7">
            <v>40.238999438359699</v>
          </cell>
          <cell r="PC7">
            <v>40.238999438359699</v>
          </cell>
          <cell r="PD7">
            <v>40.238999438359699</v>
          </cell>
          <cell r="PE7">
            <v>40.238999438359699</v>
          </cell>
          <cell r="PF7">
            <v>40.238999438359699</v>
          </cell>
          <cell r="PG7">
            <v>40.238999438359699</v>
          </cell>
          <cell r="PH7">
            <v>40.238999438359699</v>
          </cell>
          <cell r="PI7">
            <v>40.238999438359699</v>
          </cell>
          <cell r="PJ7">
            <v>40.238999438359699</v>
          </cell>
          <cell r="PK7">
            <v>40.238999438359699</v>
          </cell>
          <cell r="PL7">
            <v>40.238999438359699</v>
          </cell>
          <cell r="PM7">
            <v>40.238999438359699</v>
          </cell>
          <cell r="PN7">
            <v>40.238999438359699</v>
          </cell>
          <cell r="PO7">
            <v>40.238999438359699</v>
          </cell>
          <cell r="PP7">
            <v>40.238999438359699</v>
          </cell>
          <cell r="PQ7">
            <v>40.238999438359699</v>
          </cell>
          <cell r="PR7">
            <v>40.238999438359699</v>
          </cell>
          <cell r="PS7">
            <v>40.238999438359699</v>
          </cell>
          <cell r="PT7">
            <v>40.238999438359699</v>
          </cell>
          <cell r="PU7">
            <v>40.238999438359699</v>
          </cell>
          <cell r="PV7">
            <v>40.238999438359699</v>
          </cell>
          <cell r="PW7">
            <v>40.238999438359699</v>
          </cell>
          <cell r="PX7">
            <v>40.238999438359699</v>
          </cell>
          <cell r="PY7">
            <v>40.238999438359699</v>
          </cell>
          <cell r="PZ7">
            <v>40.238999438359699</v>
          </cell>
          <cell r="QA7">
            <v>40.238999438359699</v>
          </cell>
          <cell r="QB7">
            <v>40.238999438359699</v>
          </cell>
          <cell r="QC7">
            <v>40.238999438359699</v>
          </cell>
          <cell r="QD7">
            <v>40.238999438359699</v>
          </cell>
          <cell r="QE7">
            <v>40.238999438359699</v>
          </cell>
          <cell r="QF7">
            <v>40.238999438359699</v>
          </cell>
          <cell r="QG7">
            <v>40.238999438359699</v>
          </cell>
          <cell r="QH7">
            <v>40.238999438359699</v>
          </cell>
          <cell r="QI7">
            <v>40.238999438359699</v>
          </cell>
          <cell r="QJ7">
            <v>40.238999438359699</v>
          </cell>
          <cell r="QK7">
            <v>40.238999438359699</v>
          </cell>
          <cell r="QL7">
            <v>40.238999438359699</v>
          </cell>
          <cell r="QM7">
            <v>40.238999438359699</v>
          </cell>
          <cell r="QN7">
            <v>40.238999438359699</v>
          </cell>
          <cell r="QO7">
            <v>40.238999438359699</v>
          </cell>
          <cell r="QP7">
            <v>40.238999438359699</v>
          </cell>
          <cell r="QQ7">
            <v>40.238999438359699</v>
          </cell>
          <cell r="QR7">
            <v>40.238999438359699</v>
          </cell>
          <cell r="QS7">
            <v>40.238999438359699</v>
          </cell>
          <cell r="QT7">
            <v>40.238999438359699</v>
          </cell>
          <cell r="QU7">
            <v>40.238999438359699</v>
          </cell>
          <cell r="QV7">
            <v>40.238999438359699</v>
          </cell>
          <cell r="QW7">
            <v>40.238999438359699</v>
          </cell>
          <cell r="QX7">
            <v>40.238999438359699</v>
          </cell>
          <cell r="QY7">
            <v>40.238999438359699</v>
          </cell>
          <cell r="QZ7">
            <v>40.238999438359699</v>
          </cell>
          <cell r="RA7">
            <v>40.238999438359699</v>
          </cell>
          <cell r="RB7">
            <v>40.238999438359699</v>
          </cell>
          <cell r="RC7">
            <v>40.238999438359699</v>
          </cell>
          <cell r="RD7">
            <v>40.238999438359699</v>
          </cell>
          <cell r="RE7">
            <v>40.238999438359699</v>
          </cell>
          <cell r="RF7">
            <v>40.238999438359699</v>
          </cell>
          <cell r="RG7">
            <v>40.238999438359699</v>
          </cell>
          <cell r="RH7">
            <v>40.238999438359699</v>
          </cell>
          <cell r="RI7">
            <v>40.238999438359699</v>
          </cell>
          <cell r="RJ7">
            <v>40.238999438359699</v>
          </cell>
          <cell r="RK7">
            <v>40.238999438359699</v>
          </cell>
          <cell r="RL7">
            <v>40.238999438359699</v>
          </cell>
          <cell r="RM7">
            <v>40.238999438359699</v>
          </cell>
          <cell r="RN7">
            <v>40.238999438359699</v>
          </cell>
          <cell r="RO7">
            <v>40.238999438359699</v>
          </cell>
          <cell r="RP7">
            <v>40.238999438359699</v>
          </cell>
          <cell r="RQ7">
            <v>40.238999438359699</v>
          </cell>
          <cell r="RR7">
            <v>40.238999438359699</v>
          </cell>
          <cell r="RS7">
            <v>40.238999438359699</v>
          </cell>
          <cell r="RT7">
            <v>40.238999438359699</v>
          </cell>
          <cell r="RU7">
            <v>40.238999438359699</v>
          </cell>
          <cell r="RV7">
            <v>40.238999438359699</v>
          </cell>
          <cell r="RW7">
            <v>40.238999438359699</v>
          </cell>
          <cell r="RX7">
            <v>40.238999438359699</v>
          </cell>
          <cell r="RY7">
            <v>40.238999438359699</v>
          </cell>
          <cell r="RZ7">
            <v>40.238999438359699</v>
          </cell>
          <cell r="SA7">
            <v>40.238999438359699</v>
          </cell>
          <cell r="SB7">
            <v>40.238999438359699</v>
          </cell>
          <cell r="SC7">
            <v>40.238999438359699</v>
          </cell>
          <cell r="SD7">
            <v>40.238999438359699</v>
          </cell>
          <cell r="SE7">
            <v>40.238999438359699</v>
          </cell>
          <cell r="SF7">
            <v>40.238999438359699</v>
          </cell>
          <cell r="SG7">
            <v>40.238999438359699</v>
          </cell>
          <cell r="SH7">
            <v>40.238999438359699</v>
          </cell>
          <cell r="SI7">
            <v>40.238999438359699</v>
          </cell>
          <cell r="SJ7">
            <v>40.238999438359699</v>
          </cell>
          <cell r="SK7">
            <v>40.238999438359699</v>
          </cell>
          <cell r="SL7">
            <v>40.238999438359699</v>
          </cell>
          <cell r="SM7">
            <v>40.238999438359699</v>
          </cell>
          <cell r="SN7">
            <v>40.238999438359699</v>
          </cell>
          <cell r="SO7">
            <v>40.238999438359699</v>
          </cell>
          <cell r="SP7">
            <v>40.238999438359699</v>
          </cell>
          <cell r="SQ7">
            <v>40.238999438359699</v>
          </cell>
          <cell r="SR7">
            <v>40.238999438359699</v>
          </cell>
          <cell r="SS7">
            <v>40.238999438359699</v>
          </cell>
          <cell r="ST7">
            <v>40.238999438359699</v>
          </cell>
          <cell r="SU7">
            <v>40.238999438359699</v>
          </cell>
          <cell r="SV7">
            <v>40.238999438359699</v>
          </cell>
          <cell r="SW7">
            <v>40.238999438359699</v>
          </cell>
          <cell r="SX7">
            <v>40.238999438359699</v>
          </cell>
          <cell r="SY7">
            <v>40.238999438359699</v>
          </cell>
          <cell r="SZ7">
            <v>40.238999438359699</v>
          </cell>
          <cell r="TA7">
            <v>40.238999438359699</v>
          </cell>
          <cell r="TB7">
            <v>40.238999438359699</v>
          </cell>
          <cell r="TC7">
            <v>40.238999438359699</v>
          </cell>
          <cell r="TD7">
            <v>40.238999438359699</v>
          </cell>
          <cell r="TE7">
            <v>40.238999438359699</v>
          </cell>
          <cell r="TF7">
            <v>40.238999438359699</v>
          </cell>
        </row>
        <row r="8">
          <cell r="A8" t="str">
            <v>AVHT</v>
          </cell>
          <cell r="B8" t="str">
            <v>NA</v>
          </cell>
          <cell r="C8" t="str">
            <v>Scalar TS</v>
          </cell>
          <cell r="D8" t="str">
            <v>Numeric</v>
          </cell>
          <cell r="E8">
            <v>41.1444743023957</v>
          </cell>
          <cell r="F8">
            <v>41.1444743023957</v>
          </cell>
          <cell r="G8">
            <v>41.1444743023957</v>
          </cell>
          <cell r="H8">
            <v>41.1444743023957</v>
          </cell>
          <cell r="I8">
            <v>41.1444743023957</v>
          </cell>
          <cell r="J8">
            <v>41.1444743023957</v>
          </cell>
          <cell r="K8">
            <v>41.1444743023957</v>
          </cell>
          <cell r="L8">
            <v>41.1444743023957</v>
          </cell>
          <cell r="M8">
            <v>41.1444743023957</v>
          </cell>
          <cell r="N8">
            <v>41.1444743023957</v>
          </cell>
          <cell r="O8">
            <v>41.1444743023957</v>
          </cell>
          <cell r="P8">
            <v>41.1444743023957</v>
          </cell>
          <cell r="Q8">
            <v>41.1444743023957</v>
          </cell>
          <cell r="R8">
            <v>41.1444743023957</v>
          </cell>
          <cell r="S8">
            <v>41.1444743023957</v>
          </cell>
          <cell r="T8">
            <v>41.1444743023957</v>
          </cell>
          <cell r="U8">
            <v>41.1444743023957</v>
          </cell>
          <cell r="V8">
            <v>41.1444743023957</v>
          </cell>
          <cell r="W8">
            <v>41.1444743023957</v>
          </cell>
          <cell r="X8">
            <v>41.1444743023957</v>
          </cell>
          <cell r="Y8">
            <v>41.1444743023957</v>
          </cell>
          <cell r="Z8">
            <v>41.1444743023957</v>
          </cell>
          <cell r="AA8">
            <v>41.1444743023957</v>
          </cell>
          <cell r="AB8">
            <v>41.1444743023957</v>
          </cell>
          <cell r="AC8">
            <v>41.1444743023957</v>
          </cell>
          <cell r="AD8">
            <v>41.1444743023957</v>
          </cell>
          <cell r="AE8">
            <v>41.1444743023957</v>
          </cell>
          <cell r="AF8">
            <v>41.1444743023957</v>
          </cell>
          <cell r="AG8">
            <v>41.1444743023957</v>
          </cell>
          <cell r="AH8">
            <v>41.1444743023957</v>
          </cell>
          <cell r="AI8">
            <v>41.1444743023957</v>
          </cell>
          <cell r="AJ8">
            <v>41.1444743023957</v>
          </cell>
          <cell r="AK8">
            <v>41.1444743023957</v>
          </cell>
          <cell r="AL8">
            <v>41.1444743023957</v>
          </cell>
          <cell r="AM8">
            <v>41.1444743023957</v>
          </cell>
          <cell r="AN8">
            <v>41.1444743023957</v>
          </cell>
          <cell r="AO8">
            <v>41.1444743023957</v>
          </cell>
          <cell r="AP8">
            <v>41.1444743023957</v>
          </cell>
          <cell r="AQ8">
            <v>41.1444743023957</v>
          </cell>
          <cell r="AR8">
            <v>41.1444743023957</v>
          </cell>
          <cell r="AS8">
            <v>41.1444743023957</v>
          </cell>
          <cell r="AT8">
            <v>41.1444743023957</v>
          </cell>
          <cell r="AU8">
            <v>41.1444743023957</v>
          </cell>
          <cell r="AV8">
            <v>41.1444743023957</v>
          </cell>
          <cell r="AW8">
            <v>41.1444743023957</v>
          </cell>
          <cell r="AX8">
            <v>41.1444743023957</v>
          </cell>
          <cell r="AY8">
            <v>41.1444743023957</v>
          </cell>
          <cell r="AZ8">
            <v>41.1444743023957</v>
          </cell>
          <cell r="BA8">
            <v>41.1444743023957</v>
          </cell>
          <cell r="BB8">
            <v>41.1444743023957</v>
          </cell>
          <cell r="BC8">
            <v>41.1444743023957</v>
          </cell>
          <cell r="BD8">
            <v>41.1444743023957</v>
          </cell>
          <cell r="BE8">
            <v>41.1444743023957</v>
          </cell>
          <cell r="BF8">
            <v>41.1444743023957</v>
          </cell>
          <cell r="BG8">
            <v>41.1444743023957</v>
          </cell>
          <cell r="BH8">
            <v>41.1444743023957</v>
          </cell>
          <cell r="BI8">
            <v>41.1444743023957</v>
          </cell>
          <cell r="BJ8">
            <v>41.1444743023957</v>
          </cell>
          <cell r="BK8">
            <v>41.1444743023957</v>
          </cell>
          <cell r="BL8">
            <v>41.1444743023957</v>
          </cell>
          <cell r="BM8">
            <v>41.1444743023957</v>
          </cell>
          <cell r="BN8">
            <v>41.1444743023957</v>
          </cell>
          <cell r="BO8">
            <v>41.1444743023957</v>
          </cell>
          <cell r="BP8">
            <v>41.1444743023957</v>
          </cell>
          <cell r="BQ8">
            <v>41.1444743023957</v>
          </cell>
          <cell r="BR8">
            <v>41.1444743023957</v>
          </cell>
          <cell r="BS8">
            <v>41.1444743023957</v>
          </cell>
          <cell r="BT8">
            <v>41.1444743023957</v>
          </cell>
          <cell r="BU8">
            <v>41.1444743023957</v>
          </cell>
          <cell r="BV8">
            <v>41.1444743023957</v>
          </cell>
          <cell r="BW8">
            <v>41.1444743023957</v>
          </cell>
          <cell r="BX8">
            <v>41.1444743023957</v>
          </cell>
          <cell r="BY8">
            <v>41.1444743023957</v>
          </cell>
          <cell r="BZ8">
            <v>41.1444743023957</v>
          </cell>
          <cell r="CA8">
            <v>41.1444743023957</v>
          </cell>
          <cell r="CB8">
            <v>41.1444743023957</v>
          </cell>
          <cell r="CC8">
            <v>41.1444743023957</v>
          </cell>
          <cell r="CD8">
            <v>41.1444743023957</v>
          </cell>
          <cell r="CE8">
            <v>41.1444743023957</v>
          </cell>
          <cell r="CF8">
            <v>41.1444743023957</v>
          </cell>
          <cell r="CG8">
            <v>41.1444743023957</v>
          </cell>
          <cell r="CH8">
            <v>41.1444743023957</v>
          </cell>
          <cell r="CI8">
            <v>41.1444743023957</v>
          </cell>
          <cell r="CJ8">
            <v>41.1444743023957</v>
          </cell>
          <cell r="CK8">
            <v>41.1444743023957</v>
          </cell>
          <cell r="CL8">
            <v>41.576606364751903</v>
          </cell>
          <cell r="CM8">
            <v>42.097245272770202</v>
          </cell>
          <cell r="CN8">
            <v>42.286978727262102</v>
          </cell>
          <cell r="CO8">
            <v>41.944492146566397</v>
          </cell>
          <cell r="CP8">
            <v>41.602005565870797</v>
          </cell>
          <cell r="CQ8">
            <v>41.259518985175099</v>
          </cell>
          <cell r="CR8">
            <v>41.101103827748503</v>
          </cell>
          <cell r="CS8">
            <v>41.081661007929</v>
          </cell>
          <cell r="CT8">
            <v>41.062218188109398</v>
          </cell>
          <cell r="CU8">
            <v>41.042775368289902</v>
          </cell>
          <cell r="CV8">
            <v>41.161075010128101</v>
          </cell>
          <cell r="CW8">
            <v>41.134871150961899</v>
          </cell>
          <cell r="CX8">
            <v>41.108667291795697</v>
          </cell>
          <cell r="CY8">
            <v>41.082463432629503</v>
          </cell>
          <cell r="CZ8">
            <v>40.867616166927</v>
          </cell>
          <cell r="DA8">
            <v>40.781745367846298</v>
          </cell>
          <cell r="DB8">
            <v>40.695874568765603</v>
          </cell>
          <cell r="DC8">
            <v>40.610003769684901</v>
          </cell>
          <cell r="DD8">
            <v>40.795332798786703</v>
          </cell>
          <cell r="DE8">
            <v>41.1400528083878</v>
          </cell>
          <cell r="DF8">
            <v>41.484772817988897</v>
          </cell>
          <cell r="DG8">
            <v>41.829492827590002</v>
          </cell>
          <cell r="DH8">
            <v>41.9851123374739</v>
          </cell>
          <cell r="DI8">
            <v>41.743459043040701</v>
          </cell>
          <cell r="DJ8">
            <v>41.501805748607502</v>
          </cell>
          <cell r="DK8">
            <v>41.260152454174303</v>
          </cell>
          <cell r="DL8">
            <v>40.996705660364597</v>
          </cell>
          <cell r="DM8">
            <v>40.870944803028301</v>
          </cell>
          <cell r="DN8">
            <v>40.745183945692098</v>
          </cell>
          <cell r="DO8">
            <v>40.619423088355802</v>
          </cell>
          <cell r="DP8">
            <v>40.590652653248199</v>
          </cell>
          <cell r="DQ8">
            <v>40.841708640260102</v>
          </cell>
          <cell r="DR8">
            <v>41.092764627271897</v>
          </cell>
          <cell r="DS8">
            <v>41.3438206142838</v>
          </cell>
          <cell r="DT8">
            <v>41.606340544297197</v>
          </cell>
          <cell r="DU8">
            <v>41.6929371095096</v>
          </cell>
          <cell r="DV8">
            <v>41.779533674722003</v>
          </cell>
          <cell r="DW8">
            <v>41.8661302399344</v>
          </cell>
          <cell r="DX8">
            <v>41.833961224205197</v>
          </cell>
          <cell r="DY8">
            <v>41.791467619846102</v>
          </cell>
          <cell r="DZ8">
            <v>41.7489740154871</v>
          </cell>
          <cell r="EA8">
            <v>41.706480411127998</v>
          </cell>
          <cell r="EB8">
            <v>41.4950936955359</v>
          </cell>
          <cell r="EC8">
            <v>41.257980135169703</v>
          </cell>
          <cell r="ED8">
            <v>41.020866574803499</v>
          </cell>
          <cell r="EE8">
            <v>40.783753014437302</v>
          </cell>
          <cell r="EF8">
            <v>40.771728699424301</v>
          </cell>
          <cell r="EG8">
            <v>41.086236618376603</v>
          </cell>
          <cell r="EH8">
            <v>41.438026841814597</v>
          </cell>
          <cell r="EI8">
            <v>41.696847603008997</v>
          </cell>
          <cell r="EJ8">
            <v>41.682324347088297</v>
          </cell>
          <cell r="EK8">
            <v>41.6036839993019</v>
          </cell>
          <cell r="EL8">
            <v>41.472295951340399</v>
          </cell>
          <cell r="EM8">
            <v>41.462037186626802</v>
          </cell>
          <cell r="EN8">
            <v>41.441666666666698</v>
          </cell>
          <cell r="EO8">
            <v>41.475000000000001</v>
          </cell>
          <cell r="EP8">
            <v>41.616666666666703</v>
          </cell>
          <cell r="EQ8">
            <v>41.741666666666703</v>
          </cell>
          <cell r="ER8">
            <v>41.575000000000003</v>
          </cell>
          <cell r="ES8">
            <v>41.575000000000003</v>
          </cell>
          <cell r="ET8">
            <v>41.575000000000003</v>
          </cell>
          <cell r="EU8">
            <v>41.6666666666667</v>
          </cell>
          <cell r="EV8">
            <v>41.924999999999997</v>
          </cell>
          <cell r="EW8">
            <v>41.991666666666703</v>
          </cell>
          <cell r="EX8">
            <v>41.966666666666697</v>
          </cell>
          <cell r="EY8">
            <v>41.741666666666703</v>
          </cell>
          <cell r="EZ8">
            <v>41.641666666666701</v>
          </cell>
          <cell r="FA8">
            <v>41.716666666666697</v>
          </cell>
          <cell r="FB8">
            <v>41.633333333333297</v>
          </cell>
          <cell r="FC8">
            <v>41.641666666666701</v>
          </cell>
          <cell r="FD8">
            <v>41.2083333333333</v>
          </cell>
          <cell r="FE8">
            <v>40.641666666666701</v>
          </cell>
          <cell r="FF8">
            <v>40.141666666666701</v>
          </cell>
          <cell r="FG8">
            <v>39.65</v>
          </cell>
          <cell r="FH8">
            <v>39.450000000000003</v>
          </cell>
          <cell r="FI8">
            <v>39.3333333333333</v>
          </cell>
          <cell r="FJ8">
            <v>39.316666666666698</v>
          </cell>
          <cell r="FK8">
            <v>39.174999999999997</v>
          </cell>
          <cell r="FL8">
            <v>39.0833333333333</v>
          </cell>
          <cell r="FM8">
            <v>39.091666666666697</v>
          </cell>
          <cell r="FN8">
            <v>39.183333333333302</v>
          </cell>
          <cell r="FO8">
            <v>39.4166666666667</v>
          </cell>
          <cell r="FP8">
            <v>39.674999999999997</v>
          </cell>
          <cell r="FQ8">
            <v>39.716666666666697</v>
          </cell>
          <cell r="FR8">
            <v>39.608333333333299</v>
          </cell>
          <cell r="FS8">
            <v>39.5</v>
          </cell>
          <cell r="FT8">
            <v>39.433333333333302</v>
          </cell>
          <cell r="FU8">
            <v>39.4166666666667</v>
          </cell>
          <cell r="FV8">
            <v>39.483333333333299</v>
          </cell>
          <cell r="FW8">
            <v>39.6</v>
          </cell>
          <cell r="FX8">
            <v>39.566666666666698</v>
          </cell>
          <cell r="FY8">
            <v>39.65</v>
          </cell>
          <cell r="FZ8">
            <v>39.725000000000001</v>
          </cell>
          <cell r="GA8">
            <v>39.641666666666701</v>
          </cell>
          <cell r="GB8">
            <v>39.683333333333302</v>
          </cell>
          <cell r="GC8">
            <v>39.65</v>
          </cell>
          <cell r="GD8">
            <v>39.608333333333299</v>
          </cell>
          <cell r="GE8">
            <v>39.674999999999997</v>
          </cell>
          <cell r="GF8">
            <v>39.674999999999997</v>
          </cell>
          <cell r="GG8">
            <v>39.625</v>
          </cell>
          <cell r="GH8">
            <v>39.5833333333333</v>
          </cell>
          <cell r="GI8">
            <v>39.441666666666698</v>
          </cell>
          <cell r="GJ8">
            <v>39.383333333333297</v>
          </cell>
          <cell r="GK8">
            <v>39.35</v>
          </cell>
          <cell r="GL8">
            <v>39.375</v>
          </cell>
          <cell r="GM8">
            <v>39.233333333333299</v>
          </cell>
          <cell r="GN8">
            <v>39.174999999999997</v>
          </cell>
          <cell r="GO8">
            <v>39.241666666666703</v>
          </cell>
          <cell r="GP8">
            <v>39.174999999999997</v>
          </cell>
          <cell r="GQ8">
            <v>39.200000000000003</v>
          </cell>
          <cell r="GR8">
            <v>39.225000000000001</v>
          </cell>
          <cell r="GS8">
            <v>39.15</v>
          </cell>
          <cell r="GT8">
            <v>39.075000000000003</v>
          </cell>
          <cell r="GU8">
            <v>39.108333333333299</v>
          </cell>
          <cell r="GV8">
            <v>39.183333333333302</v>
          </cell>
          <cell r="GW8">
            <v>39.0833333333333</v>
          </cell>
          <cell r="GX8">
            <v>38.85</v>
          </cell>
          <cell r="GY8">
            <v>38.608333333333299</v>
          </cell>
          <cell r="GZ8">
            <v>38.408333333333303</v>
          </cell>
          <cell r="HA8">
            <v>38.419239098302</v>
          </cell>
          <cell r="HB8">
            <v>38.639129675423703</v>
          </cell>
          <cell r="HC8">
            <v>38.766253446503498</v>
          </cell>
          <cell r="HD8">
            <v>38.584413735193699</v>
          </cell>
          <cell r="HE8">
            <v>38.446865780248601</v>
          </cell>
          <cell r="HF8">
            <v>38.328389887686498</v>
          </cell>
          <cell r="HG8">
            <v>38.3798292807503</v>
          </cell>
          <cell r="HH8">
            <v>38.528530575820398</v>
          </cell>
          <cell r="HI8">
            <v>38.620436010923399</v>
          </cell>
          <cell r="HJ8">
            <v>38.666286307079901</v>
          </cell>
          <cell r="HK8">
            <v>38.673735057662199</v>
          </cell>
          <cell r="HL8">
            <v>38.680318306354501</v>
          </cell>
          <cell r="HM8">
            <v>38.706405952155301</v>
          </cell>
          <cell r="HN8">
            <v>38.773968456344299</v>
          </cell>
          <cell r="HO8">
            <v>38.880743079807402</v>
          </cell>
          <cell r="HP8">
            <v>39.035916963263901</v>
          </cell>
          <cell r="HQ8">
            <v>39.177969176275802</v>
          </cell>
          <cell r="HR8">
            <v>39.3176818025239</v>
          </cell>
          <cell r="HS8">
            <v>39.442800469845501</v>
          </cell>
          <cell r="HT8">
            <v>39.542272058716001</v>
          </cell>
          <cell r="HU8">
            <v>39.611902558282999</v>
          </cell>
          <cell r="HV8">
            <v>39.670481217950403</v>
          </cell>
          <cell r="HW8">
            <v>39.720844691975799</v>
          </cell>
          <cell r="HX8">
            <v>39.766513286930497</v>
          </cell>
          <cell r="HY8">
            <v>39.804925595308603</v>
          </cell>
          <cell r="HZ8">
            <v>39.837206792299703</v>
          </cell>
          <cell r="IA8">
            <v>39.859710992896403</v>
          </cell>
          <cell r="IB8">
            <v>39.8745271801005</v>
          </cell>
          <cell r="IC8">
            <v>39.889145797658699</v>
          </cell>
          <cell r="ID8">
            <v>39.905487379814303</v>
          </cell>
          <cell r="IE8">
            <v>39.924252876602999</v>
          </cell>
          <cell r="IF8">
            <v>39.944544772612602</v>
          </cell>
          <cell r="IG8">
            <v>39.965231805409601</v>
          </cell>
          <cell r="IH8">
            <v>39.986262095153002</v>
          </cell>
          <cell r="II8">
            <v>40.007242822889999</v>
          </cell>
          <cell r="IJ8">
            <v>40.027829256648502</v>
          </cell>
          <cell r="IK8">
            <v>40.048508832722</v>
          </cell>
          <cell r="IL8">
            <v>40.069494315217497</v>
          </cell>
          <cell r="IM8">
            <v>40.090052100806602</v>
          </cell>
          <cell r="IN8">
            <v>40.109398956733898</v>
          </cell>
          <cell r="IO8">
            <v>40.128160387242801</v>
          </cell>
          <cell r="IP8">
            <v>40.146793561246199</v>
          </cell>
          <cell r="IQ8">
            <v>40.164567662679602</v>
          </cell>
          <cell r="IR8">
            <v>40.180732672380103</v>
          </cell>
          <cell r="IS8">
            <v>40.195882138854302</v>
          </cell>
          <cell r="IT8">
            <v>40.210551796875798</v>
          </cell>
          <cell r="IU8">
            <v>40.22419769895</v>
          </cell>
          <cell r="IV8">
            <v>40.236281422866902</v>
          </cell>
          <cell r="IW8">
            <v>40.247287832749102</v>
          </cell>
          <cell r="IX8">
            <v>40.257581318808299</v>
          </cell>
          <cell r="IY8">
            <v>40.266708710952898</v>
          </cell>
          <cell r="IZ8">
            <v>40.274408748573201</v>
          </cell>
          <cell r="JA8">
            <v>40.281132780926796</v>
          </cell>
          <cell r="JB8">
            <v>40.287237435180799</v>
          </cell>
          <cell r="JC8">
            <v>40.292534986172697</v>
          </cell>
          <cell r="JD8">
            <v>40.297020157423702</v>
          </cell>
          <cell r="JE8">
            <v>40.300904289790601</v>
          </cell>
          <cell r="JF8">
            <v>40.304335516298501</v>
          </cell>
          <cell r="JG8">
            <v>40.307152514934302</v>
          </cell>
          <cell r="JH8">
            <v>40.309268586242503</v>
          </cell>
          <cell r="JI8">
            <v>40.310763924701298</v>
          </cell>
          <cell r="JJ8">
            <v>40.311651440115099</v>
          </cell>
          <cell r="JK8">
            <v>40.311883480129097</v>
          </cell>
          <cell r="JL8">
            <v>40.3114322426689</v>
          </cell>
          <cell r="JM8">
            <v>40.310405443592003</v>
          </cell>
          <cell r="JN8">
            <v>40.308813692013203</v>
          </cell>
          <cell r="JO8">
            <v>40.306817998347199</v>
          </cell>
          <cell r="JP8">
            <v>40.304542021317801</v>
          </cell>
          <cell r="JQ8">
            <v>40.302036058913998</v>
          </cell>
          <cell r="JR8">
            <v>40.299274981270102</v>
          </cell>
          <cell r="JS8">
            <v>40.296483375079198</v>
          </cell>
          <cell r="JT8">
            <v>40.293797495190603</v>
          </cell>
          <cell r="JU8">
            <v>40.291187297116899</v>
          </cell>
          <cell r="JV8">
            <v>40.288585957069202</v>
          </cell>
          <cell r="JW8">
            <v>40.286167019688897</v>
          </cell>
          <cell r="JX8">
            <v>40.2840134162903</v>
          </cell>
          <cell r="JY8">
            <v>40.282052108570902</v>
          </cell>
          <cell r="JZ8">
            <v>40.2802018623021</v>
          </cell>
          <cell r="KA8">
            <v>40.278557783430799</v>
          </cell>
          <cell r="KB8">
            <v>40.277157836361198</v>
          </cell>
          <cell r="KC8">
            <v>40.275927836129803</v>
          </cell>
          <cell r="KD8">
            <v>40.274798220592103</v>
          </cell>
          <cell r="KE8">
            <v>40.273809309663399</v>
          </cell>
          <cell r="KF8">
            <v>40.272980594100197</v>
          </cell>
          <cell r="KG8">
            <v>40.272257254559499</v>
          </cell>
          <cell r="KH8">
            <v>40.271590881218998</v>
          </cell>
          <cell r="KI8">
            <v>40.270997129820202</v>
          </cell>
          <cell r="KJ8">
            <v>40.270492954766397</v>
          </cell>
          <cell r="KK8">
            <v>40.270043912029003</v>
          </cell>
          <cell r="KL8">
            <v>40.269619600772899</v>
          </cell>
          <cell r="KM8">
            <v>40.269228543224301</v>
          </cell>
          <cell r="KN8">
            <v>40.268888125156998</v>
          </cell>
          <cell r="KO8">
            <v>40.268577502547899</v>
          </cell>
          <cell r="KP8">
            <v>40.268277606832697</v>
          </cell>
          <cell r="KQ8">
            <v>40.267995644567399</v>
          </cell>
          <cell r="KR8">
            <v>40.267747019097101</v>
          </cell>
          <cell r="KS8">
            <v>40.267518233320303</v>
          </cell>
          <cell r="KT8">
            <v>40.267296403269</v>
          </cell>
          <cell r="KU8">
            <v>40.267087792435497</v>
          </cell>
          <cell r="KV8">
            <v>40.266903953432802</v>
          </cell>
          <cell r="KW8">
            <v>40.266735295395399</v>
          </cell>
          <cell r="KX8">
            <v>40.266572363924098</v>
          </cell>
          <cell r="KY8">
            <v>40.266419870997296</v>
          </cell>
          <cell r="KZ8">
            <v>40.2662857227674</v>
          </cell>
          <cell r="LA8">
            <v>40.266162783214199</v>
          </cell>
          <cell r="LB8">
            <v>40.266043760309003</v>
          </cell>
          <cell r="LC8">
            <v>40.2659317595147</v>
          </cell>
          <cell r="LD8">
            <v>40.265832417423503</v>
          </cell>
          <cell r="LE8">
            <v>40.265740364196198</v>
          </cell>
          <cell r="LF8">
            <v>40.265649768909199</v>
          </cell>
          <cell r="LG8">
            <v>40.265562565637097</v>
          </cell>
          <cell r="LH8">
            <v>40.265483524340297</v>
          </cell>
          <cell r="LI8">
            <v>40.265408494447797</v>
          </cell>
          <cell r="LJ8">
            <v>40.265332554809703</v>
          </cell>
          <cell r="LK8">
            <v>40.265257002354403</v>
          </cell>
          <cell r="LL8">
            <v>40.265186642484899</v>
          </cell>
          <cell r="LM8">
            <v>40.265118032467299</v>
          </cell>
          <cell r="LN8">
            <v>40.265046698351398</v>
          </cell>
          <cell r="LO8">
            <v>40.2649737183837</v>
          </cell>
          <cell r="LP8">
            <v>40.264904333084999</v>
          </cell>
          <cell r="LQ8">
            <v>40.2648353975218</v>
          </cell>
          <cell r="LR8">
            <v>40.264762549288001</v>
          </cell>
          <cell r="LS8">
            <v>40.264686916171698</v>
          </cell>
          <cell r="LT8">
            <v>40.264614258533101</v>
          </cell>
          <cell r="LU8">
            <v>40.264541462496702</v>
          </cell>
          <cell r="LV8">
            <v>40.264464080655102</v>
          </cell>
          <cell r="LW8">
            <v>40.264383440454601</v>
          </cell>
          <cell r="LX8">
            <v>40.2643057587876</v>
          </cell>
          <cell r="LY8">
            <v>40.2642278145061</v>
          </cell>
          <cell r="LZ8">
            <v>40.264144992205502</v>
          </cell>
          <cell r="MA8">
            <v>40.264058884217</v>
          </cell>
          <cell r="MB8">
            <v>40.263976046649802</v>
          </cell>
          <cell r="MC8">
            <v>40.263893101399503</v>
          </cell>
          <cell r="MD8">
            <v>40.263805257003703</v>
          </cell>
          <cell r="ME8">
            <v>40.2637143737184</v>
          </cell>
          <cell r="MF8">
            <v>40.263627217812399</v>
          </cell>
          <cell r="MG8">
            <v>40.263540256975901</v>
          </cell>
          <cell r="MH8">
            <v>40.263448557552501</v>
          </cell>
          <cell r="MI8">
            <v>40.263354208003904</v>
          </cell>
          <cell r="MJ8">
            <v>40.263264063285902</v>
          </cell>
          <cell r="MK8">
            <v>40.263174467925097</v>
          </cell>
          <cell r="ML8">
            <v>40.263080399456101</v>
          </cell>
          <cell r="MM8">
            <v>40.262984111995102</v>
          </cell>
          <cell r="MN8">
            <v>40.262892445821102</v>
          </cell>
          <cell r="MO8">
            <v>40.262801666729899</v>
          </cell>
          <cell r="MP8">
            <v>40.262706722241298</v>
          </cell>
          <cell r="MQ8">
            <v>40.262609964618903</v>
          </cell>
          <cell r="MR8">
            <v>40.262518139277901</v>
          </cell>
          <cell r="MS8">
            <v>40.26242748125</v>
          </cell>
          <cell r="MT8">
            <v>40.262332963375897</v>
          </cell>
          <cell r="MU8">
            <v>40.262236975947999</v>
          </cell>
          <cell r="MV8">
            <v>40.262146112821597</v>
          </cell>
          <cell r="MW8">
            <v>40.262056622963499</v>
          </cell>
          <cell r="MX8">
            <v>40.261963551196203</v>
          </cell>
          <cell r="MY8">
            <v>40.2618692789801</v>
          </cell>
          <cell r="MZ8">
            <v>40.261780212355802</v>
          </cell>
          <cell r="NA8">
            <v>40.261692651490002</v>
          </cell>
          <cell r="NB8">
            <v>40.261601748847603</v>
          </cell>
          <cell r="NC8">
            <v>40.261509844276098</v>
          </cell>
          <cell r="ND8">
            <v>40.261423135701399</v>
          </cell>
          <cell r="NE8">
            <v>40.261338002593398</v>
          </cell>
          <cell r="NF8">
            <v>40.261249729630798</v>
          </cell>
          <cell r="NG8">
            <v>40.261160594382197</v>
          </cell>
          <cell r="NH8">
            <v>40.261076577908597</v>
          </cell>
          <cell r="NI8">
            <v>40.260994158090803</v>
          </cell>
          <cell r="NJ8">
            <v>40.260908766640298</v>
          </cell>
          <cell r="NK8">
            <v>40.260822607389201</v>
          </cell>
          <cell r="NL8">
            <v>40.260741443732201</v>
          </cell>
          <cell r="NM8">
            <v>40.260661863367801</v>
          </cell>
          <cell r="NN8">
            <v>40.260579452113497</v>
          </cell>
          <cell r="NO8">
            <v>40.2604963350162</v>
          </cell>
          <cell r="NP8">
            <v>40.2604180622047</v>
          </cell>
          <cell r="NQ8">
            <v>40.260341336549402</v>
          </cell>
          <cell r="NR8">
            <v>40.260261899261899</v>
          </cell>
          <cell r="NS8">
            <v>40.2601817955711</v>
          </cell>
          <cell r="NT8">
            <v>40.260106369910098</v>
          </cell>
          <cell r="NU8">
            <v>40.260032441234799</v>
          </cell>
          <cell r="NV8">
            <v>40.259955903379897</v>
          </cell>
          <cell r="NW8">
            <v>40.259878723150699</v>
          </cell>
          <cell r="NX8">
            <v>40.259806048910598</v>
          </cell>
          <cell r="NY8">
            <v>40.259734813716101</v>
          </cell>
          <cell r="NZ8">
            <v>40.259661058766198</v>
          </cell>
          <cell r="OA8">
            <v>40.259586675383098</v>
          </cell>
          <cell r="OB8">
            <v>40.259516626751299</v>
          </cell>
          <cell r="OC8">
            <v>40.259447956278798</v>
          </cell>
          <cell r="OD8">
            <v>40.259376845961903</v>
          </cell>
          <cell r="OE8">
            <v>40.259305115444498</v>
          </cell>
          <cell r="OF8">
            <v>40.259237554027202</v>
          </cell>
          <cell r="OG8">
            <v>40.259171310717299</v>
          </cell>
          <cell r="OH8">
            <v>40.259102701147299</v>
          </cell>
          <cell r="OI8">
            <v>40.259033477147099</v>
          </cell>
          <cell r="OJ8">
            <v>40.258968264928001</v>
          </cell>
          <cell r="OK8">
            <v>40.258904313717203</v>
          </cell>
          <cell r="OL8">
            <v>40.2588380654338</v>
          </cell>
          <cell r="OM8">
            <v>40.2587712076473</v>
          </cell>
          <cell r="ON8">
            <v>40.258708213695101</v>
          </cell>
          <cell r="OO8">
            <v>40.2586464278031</v>
          </cell>
          <cell r="OP8">
            <v>40.258582411471799</v>
          </cell>
          <cell r="OQ8">
            <v>40.258517791376001</v>
          </cell>
          <cell r="OR8">
            <v>40.258456897666797</v>
          </cell>
          <cell r="OS8">
            <v>40.258397164719</v>
          </cell>
          <cell r="OT8">
            <v>40.258335267431399</v>
          </cell>
          <cell r="OU8">
            <v>40.258272774092802</v>
          </cell>
          <cell r="OV8">
            <v>40.2582138809274</v>
          </cell>
          <cell r="OW8">
            <v>40.258156108607999</v>
          </cell>
          <cell r="OX8">
            <v>40.258096240456901</v>
          </cell>
          <cell r="OY8">
            <v>40.258035787492503</v>
          </cell>
          <cell r="OZ8">
            <v>40.257978819143503</v>
          </cell>
          <cell r="PA8">
            <v>40.257922936957002</v>
          </cell>
          <cell r="PB8">
            <v>40.257865024445699</v>
          </cell>
          <cell r="PC8">
            <v>40.257806530977497</v>
          </cell>
          <cell r="PD8">
            <v>40.257751404308401</v>
          </cell>
          <cell r="PE8">
            <v>40.257697320962897</v>
          </cell>
          <cell r="PF8">
            <v>40.257641255761698</v>
          </cell>
          <cell r="PG8">
            <v>40.257584595706597</v>
          </cell>
          <cell r="PH8">
            <v>40.257531181657598</v>
          </cell>
          <cell r="PI8">
            <v>40.257478763606599</v>
          </cell>
          <cell r="PJ8">
            <v>40.257424403513703</v>
          </cell>
          <cell r="PK8">
            <v>40.257369431787403</v>
          </cell>
          <cell r="PL8">
            <v>40.2573175991052</v>
          </cell>
          <cell r="PM8">
            <v>40.257266726704501</v>
          </cell>
          <cell r="PN8">
            <v>40.257213961377801</v>
          </cell>
          <cell r="PO8">
            <v>40.257160582911297</v>
          </cell>
          <cell r="PP8">
            <v>40.2571102619142</v>
          </cell>
          <cell r="PQ8">
            <v>40.257060887708299</v>
          </cell>
          <cell r="PR8">
            <v>40.2570096880359</v>
          </cell>
          <cell r="PS8">
            <v>40.256957887735602</v>
          </cell>
          <cell r="PT8">
            <v>40.256909073934402</v>
          </cell>
          <cell r="PU8">
            <v>40.256861194445001</v>
          </cell>
          <cell r="PV8">
            <v>40.256811551393298</v>
          </cell>
          <cell r="PW8">
            <v>40.256761311822402</v>
          </cell>
          <cell r="PX8">
            <v>40.256713986154601</v>
          </cell>
          <cell r="PY8">
            <v>40.256667586506701</v>
          </cell>
          <cell r="PZ8">
            <v>40.256619499834301</v>
          </cell>
          <cell r="QA8">
            <v>40.256570841296202</v>
          </cell>
          <cell r="QB8">
            <v>40.2565250539297</v>
          </cell>
          <cell r="QC8">
            <v>40.256480212482799</v>
          </cell>
          <cell r="QD8">
            <v>40.256433780960798</v>
          </cell>
          <cell r="QE8">
            <v>40.256386804954303</v>
          </cell>
          <cell r="QF8">
            <v>40.256342673833302</v>
          </cell>
          <cell r="QG8">
            <v>40.256299543756803</v>
          </cell>
          <cell r="QH8">
            <v>40.256254977262401</v>
          </cell>
          <cell r="QI8">
            <v>40.256209928689799</v>
          </cell>
          <cell r="QJ8">
            <v>40.256167688451399</v>
          </cell>
          <cell r="QK8">
            <v>40.2561264080922</v>
          </cell>
          <cell r="QL8">
            <v>40.256083595006203</v>
          </cell>
          <cell r="QM8">
            <v>40.256039951559302</v>
          </cell>
          <cell r="QN8">
            <v>40.255998666310902</v>
          </cell>
          <cell r="QO8">
            <v>40.255957893875099</v>
          </cell>
          <cell r="QP8">
            <v>40.255915103343902</v>
          </cell>
          <cell r="QQ8">
            <v>40.255870947252198</v>
          </cell>
          <cell r="QR8">
            <v>40.2558288624735</v>
          </cell>
          <cell r="QS8">
            <v>40.255787110564697</v>
          </cell>
          <cell r="QT8">
            <v>40.255743219105902</v>
          </cell>
          <cell r="QU8">
            <v>40.255697934392501</v>
          </cell>
          <cell r="QV8">
            <v>40.2556549212173</v>
          </cell>
          <cell r="QW8">
            <v>40.255612468779901</v>
          </cell>
          <cell r="QX8">
            <v>40.255568153048898</v>
          </cell>
          <cell r="QY8">
            <v>40.255522803632303</v>
          </cell>
          <cell r="QZ8">
            <v>40.2554801934631</v>
          </cell>
          <cell r="RA8">
            <v>40.255438654197</v>
          </cell>
          <cell r="RB8">
            <v>40.255395770148901</v>
          </cell>
          <cell r="RC8">
            <v>40.255352166641998</v>
          </cell>
          <cell r="RD8">
            <v>40.255311343012899</v>
          </cell>
          <cell r="RE8">
            <v>40.255271454022697</v>
          </cell>
          <cell r="RF8">
            <v>40.255230061646799</v>
          </cell>
          <cell r="RG8">
            <v>40.255187812915302</v>
          </cell>
          <cell r="RH8">
            <v>40.255148421110299</v>
          </cell>
          <cell r="RI8">
            <v>40.255110500217597</v>
          </cell>
          <cell r="RJ8">
            <v>40.255072227615301</v>
          </cell>
          <cell r="RK8">
            <v>40.255034489852797</v>
          </cell>
          <cell r="RL8">
            <v>40.255001047242899</v>
          </cell>
          <cell r="RM8">
            <v>40.254970635016498</v>
          </cell>
          <cell r="RN8">
            <v>40.254941450587303</v>
          </cell>
          <cell r="RO8">
            <v>40.254913665217998</v>
          </cell>
          <cell r="RP8">
            <v>40.254890889921697</v>
          </cell>
          <cell r="RQ8">
            <v>40.254872928607703</v>
          </cell>
          <cell r="RR8">
            <v>40.254859713034399</v>
          </cell>
          <cell r="RS8">
            <v>40.254851213066502</v>
          </cell>
          <cell r="RT8">
            <v>40.2548485494478</v>
          </cell>
          <cell r="RU8">
            <v>40.254848494603998</v>
          </cell>
          <cell r="RV8">
            <v>40.254845893697002</v>
          </cell>
          <cell r="RW8">
            <v>40.254834884513301</v>
          </cell>
          <cell r="RX8">
            <v>40.254816465900497</v>
          </cell>
          <cell r="RY8">
            <v>40.254790517898897</v>
          </cell>
          <cell r="RZ8">
            <v>40.254756572259097</v>
          </cell>
          <cell r="SA8">
            <v>40.254716791070301</v>
          </cell>
          <cell r="SB8">
            <v>40.254680453860402</v>
          </cell>
          <cell r="SC8">
            <v>40.254649324127499</v>
          </cell>
          <cell r="SD8">
            <v>40.2546248857617</v>
          </cell>
          <cell r="SE8">
            <v>40.254609249128201</v>
          </cell>
          <cell r="SF8">
            <v>40.254605729058099</v>
          </cell>
          <cell r="SG8">
            <v>40.254613215538299</v>
          </cell>
          <cell r="SH8">
            <v>40.254632102488102</v>
          </cell>
          <cell r="SI8">
            <v>40.254661308716202</v>
          </cell>
          <cell r="SJ8">
            <v>40.254697494457403</v>
          </cell>
          <cell r="SK8">
            <v>40.254738156144199</v>
          </cell>
          <cell r="SL8">
            <v>40.254772144273801</v>
          </cell>
          <cell r="SM8">
            <v>40.254786064706799</v>
          </cell>
          <cell r="SN8">
            <v>40.254762075313998</v>
          </cell>
          <cell r="SO8">
            <v>40.254683733168399</v>
          </cell>
          <cell r="SP8">
            <v>40.254545369021301</v>
          </cell>
          <cell r="SQ8">
            <v>40.254359595162498</v>
          </cell>
          <cell r="SR8">
            <v>40.254159195802401</v>
          </cell>
          <cell r="SS8">
            <v>40.253959867740903</v>
          </cell>
          <cell r="ST8">
            <v>40.2537720708021</v>
          </cell>
          <cell r="SU8">
            <v>40.253608913312299</v>
          </cell>
          <cell r="SV8">
            <v>40.253491343325599</v>
          </cell>
          <cell r="SW8">
            <v>40.253403466118598</v>
          </cell>
          <cell r="SX8">
            <v>40.2533145249893</v>
          </cell>
          <cell r="SY8">
            <v>40.253188772631198</v>
          </cell>
          <cell r="SZ8">
            <v>40.253029538740698</v>
          </cell>
          <cell r="TA8">
            <v>40.252829416866803</v>
          </cell>
          <cell r="TB8">
            <v>40.252587533488203</v>
          </cell>
          <cell r="TC8">
            <v>40.252310839844803</v>
          </cell>
          <cell r="TD8">
            <v>40.251880964642602</v>
          </cell>
          <cell r="TE8">
            <v>40.250999415111998</v>
          </cell>
          <cell r="TF8">
            <v>40.249062858645502</v>
          </cell>
        </row>
        <row r="9">
          <cell r="A9" t="str">
            <v>BAL</v>
          </cell>
          <cell r="B9" t="str">
            <v>NA</v>
          </cell>
          <cell r="C9" t="str">
            <v>Scalar TS</v>
          </cell>
          <cell r="D9" t="str">
            <v>Numeric</v>
          </cell>
          <cell r="E9">
            <v>-74.390976952535894</v>
          </cell>
          <cell r="F9">
            <v>-74.390976952535894</v>
          </cell>
          <cell r="G9">
            <v>-74.390976952535894</v>
          </cell>
          <cell r="H9">
            <v>-74.390976952535894</v>
          </cell>
          <cell r="I9">
            <v>-74.390976952535894</v>
          </cell>
          <cell r="J9">
            <v>-74.390976952535894</v>
          </cell>
          <cell r="K9">
            <v>-74.390976952535894</v>
          </cell>
          <cell r="L9">
            <v>-74.390976952535894</v>
          </cell>
          <cell r="M9">
            <v>-74.390976952535894</v>
          </cell>
          <cell r="N9">
            <v>-74.390976952535894</v>
          </cell>
          <cell r="O9">
            <v>-74.390976952535894</v>
          </cell>
          <cell r="P9">
            <v>-74.390976952535894</v>
          </cell>
          <cell r="Q9">
            <v>-74.390976952535894</v>
          </cell>
          <cell r="R9">
            <v>-74.390976952535894</v>
          </cell>
          <cell r="S9">
            <v>-74.390976952535894</v>
          </cell>
          <cell r="T9">
            <v>-74.390976952535894</v>
          </cell>
          <cell r="U9">
            <v>-74.390976952535894</v>
          </cell>
          <cell r="V9">
            <v>-74.390976952535894</v>
          </cell>
          <cell r="W9">
            <v>-74.390976952535894</v>
          </cell>
          <cell r="X9">
            <v>-74.390976952535894</v>
          </cell>
          <cell r="Y9">
            <v>-74.390976952535894</v>
          </cell>
          <cell r="Z9">
            <v>-74.390976952535894</v>
          </cell>
          <cell r="AA9">
            <v>-74.390976952535894</v>
          </cell>
          <cell r="AB9">
            <v>-74.390976952535894</v>
          </cell>
          <cell r="AC9">
            <v>-74.390976952535894</v>
          </cell>
          <cell r="AD9">
            <v>-74.390976952535894</v>
          </cell>
          <cell r="AE9">
            <v>-74.390976952535894</v>
          </cell>
          <cell r="AF9">
            <v>-74.390976952535894</v>
          </cell>
          <cell r="AG9">
            <v>-74.390976952535894</v>
          </cell>
          <cell r="AH9">
            <v>-74.390976952535894</v>
          </cell>
          <cell r="AI9">
            <v>-74.390976952535894</v>
          </cell>
          <cell r="AJ9">
            <v>-74.390976952535894</v>
          </cell>
          <cell r="AK9">
            <v>-74.390976952535894</v>
          </cell>
          <cell r="AL9">
            <v>-22.388441837600698</v>
          </cell>
          <cell r="AM9">
            <v>79.446157268994497</v>
          </cell>
          <cell r="AN9">
            <v>54.128189920246299</v>
          </cell>
          <cell r="AO9">
            <v>-9.7361404081103995</v>
          </cell>
          <cell r="AP9">
            <v>-33.783180372742201</v>
          </cell>
          <cell r="AQ9">
            <v>-68.056188121443597</v>
          </cell>
          <cell r="AR9">
            <v>-41.670282760998298</v>
          </cell>
          <cell r="AS9">
            <v>-205.381017656632</v>
          </cell>
          <cell r="AT9">
            <v>-161.290240412917</v>
          </cell>
          <cell r="AU9">
            <v>17.8431891756446</v>
          </cell>
          <cell r="AV9">
            <v>9.1442626335588404</v>
          </cell>
          <cell r="AW9">
            <v>-311.00679338487902</v>
          </cell>
          <cell r="AX9">
            <v>-317.961226461759</v>
          </cell>
          <cell r="AY9">
            <v>-81.159985219790101</v>
          </cell>
          <cell r="AZ9">
            <v>-343.341399696172</v>
          </cell>
          <cell r="BA9">
            <v>-656.16550943289303</v>
          </cell>
          <cell r="BB9">
            <v>-887.29110091781104</v>
          </cell>
          <cell r="BC9">
            <v>-982.71776600697797</v>
          </cell>
          <cell r="BD9">
            <v>-638.50734064278095</v>
          </cell>
          <cell r="BE9">
            <v>-387.58392917036099</v>
          </cell>
          <cell r="BF9">
            <v>-153.82593073762899</v>
          </cell>
          <cell r="BG9">
            <v>-87.580169104024705</v>
          </cell>
          <cell r="BH9">
            <v>-698.95294743664704</v>
          </cell>
          <cell r="BI9">
            <v>-763.66771528161996</v>
          </cell>
          <cell r="BJ9">
            <v>-1785.8558975568301</v>
          </cell>
          <cell r="BK9">
            <v>-311.71249498026998</v>
          </cell>
          <cell r="BL9">
            <v>-1380.32322969856</v>
          </cell>
          <cell r="BM9">
            <v>-1942.20001842943</v>
          </cell>
          <cell r="BN9">
            <v>-1143.93290344925</v>
          </cell>
          <cell r="BO9">
            <v>527.68238918157601</v>
          </cell>
          <cell r="BP9">
            <v>-2309.4462295215299</v>
          </cell>
          <cell r="BQ9">
            <v>-497.84332075974999</v>
          </cell>
          <cell r="BR9">
            <v>1422.8746953346599</v>
          </cell>
          <cell r="BS9">
            <v>1140.8143760856001</v>
          </cell>
          <cell r="BT9">
            <v>-1444.65644025964</v>
          </cell>
          <cell r="BU9">
            <v>-2113.21028837021</v>
          </cell>
          <cell r="BV9">
            <v>739.70065784906205</v>
          </cell>
          <cell r="BW9">
            <v>-1350.4985256218599</v>
          </cell>
          <cell r="BX9">
            <v>-4664.1101160438702</v>
          </cell>
          <cell r="BY9">
            <v>-3055.4377442158002</v>
          </cell>
          <cell r="BZ9">
            <v>-2083.8550250908502</v>
          </cell>
          <cell r="CA9">
            <v>-1428.1656401534699</v>
          </cell>
          <cell r="CB9">
            <v>-2699.7690540916701</v>
          </cell>
          <cell r="CC9">
            <v>-160.344926959904</v>
          </cell>
          <cell r="CD9">
            <v>-2899.7270217735099</v>
          </cell>
          <cell r="CE9">
            <v>-48.838449050558097</v>
          </cell>
          <cell r="CF9">
            <v>-1668.65992340612</v>
          </cell>
          <cell r="CG9">
            <v>119.35895754070999</v>
          </cell>
          <cell r="CH9">
            <v>-5452.9241635581102</v>
          </cell>
          <cell r="CI9">
            <v>1678.15245414731</v>
          </cell>
          <cell r="CJ9">
            <v>-4472.0862898297601</v>
          </cell>
          <cell r="CK9">
            <v>-2374.4110250128801</v>
          </cell>
          <cell r="CL9">
            <v>-9301.3354217372307</v>
          </cell>
          <cell r="CM9">
            <v>170.039321507328</v>
          </cell>
          <cell r="CN9">
            <v>-4940.2651399625502</v>
          </cell>
          <cell r="CO9">
            <v>-1556.3071548371599</v>
          </cell>
          <cell r="CP9">
            <v>-3204.3610139437201</v>
          </cell>
          <cell r="CQ9">
            <v>1123.97130991923</v>
          </cell>
          <cell r="CR9">
            <v>-6332.0144221232204</v>
          </cell>
          <cell r="CS9">
            <v>-1446.89504089308</v>
          </cell>
          <cell r="CT9">
            <v>-514.57497399630699</v>
          </cell>
          <cell r="CU9">
            <v>4179.9583233302901</v>
          </cell>
          <cell r="CV9">
            <v>260.76949070208599</v>
          </cell>
          <cell r="CW9">
            <v>3959.2487732757099</v>
          </cell>
          <cell r="CX9">
            <v>-45.368540393342798</v>
          </cell>
          <cell r="CY9">
            <v>4640.6482403633299</v>
          </cell>
          <cell r="CZ9">
            <v>-507.26186480276499</v>
          </cell>
          <cell r="DA9">
            <v>1106.4000000000001</v>
          </cell>
          <cell r="DB9">
            <v>-508.79999999999899</v>
          </cell>
          <cell r="DC9">
            <v>2124.6999999999998</v>
          </cell>
          <cell r="DD9">
            <v>-1860.09573865679</v>
          </cell>
          <cell r="DE9">
            <v>-549.28625242252701</v>
          </cell>
          <cell r="DF9">
            <v>-4575.3868129898901</v>
          </cell>
          <cell r="DG9">
            <v>-2170.6860574386801</v>
          </cell>
          <cell r="DH9">
            <v>-4836.4749188220303</v>
          </cell>
          <cell r="DI9">
            <v>-987.23889941206096</v>
          </cell>
          <cell r="DJ9">
            <v>-4046.9016017541899</v>
          </cell>
          <cell r="DK9">
            <v>-2431.0224542898</v>
          </cell>
          <cell r="DL9">
            <v>-5165.3189019454503</v>
          </cell>
          <cell r="DM9">
            <v>-17410.774242364201</v>
          </cell>
          <cell r="DN9">
            <v>-8704.4603691417906</v>
          </cell>
          <cell r="DO9">
            <v>-7295.6065477298298</v>
          </cell>
          <cell r="DP9">
            <v>-10033.2435746506</v>
          </cell>
          <cell r="DQ9">
            <v>-8527.6804248482895</v>
          </cell>
          <cell r="DR9">
            <v>-15109.5422218491</v>
          </cell>
          <cell r="DS9">
            <v>-11578.675436768001</v>
          </cell>
          <cell r="DT9">
            <v>-11017.204156543299</v>
          </cell>
          <cell r="DU9">
            <v>-13595.0143640068</v>
          </cell>
          <cell r="DV9">
            <v>-20028.718638970098</v>
          </cell>
          <cell r="DW9">
            <v>-12462.254770937099</v>
          </cell>
          <cell r="DX9">
            <v>-26265.118778356398</v>
          </cell>
          <cell r="DY9">
            <v>-20560.1247561112</v>
          </cell>
          <cell r="DZ9">
            <v>-11958.1800869606</v>
          </cell>
          <cell r="EA9">
            <v>-8004.7864575710901</v>
          </cell>
          <cell r="EB9">
            <v>6390.4017312967198</v>
          </cell>
          <cell r="EC9">
            <v>342.20944288835699</v>
          </cell>
          <cell r="ED9">
            <v>-1134.32620285084</v>
          </cell>
          <cell r="EE9">
            <v>9147.8592997207907</v>
          </cell>
          <cell r="EF9">
            <v>1966.7349758565299</v>
          </cell>
          <cell r="EG9">
            <v>577.84904100127505</v>
          </cell>
          <cell r="EH9">
            <v>-13108.6846475148</v>
          </cell>
          <cell r="EI9">
            <v>-10493.0117142407</v>
          </cell>
          <cell r="EJ9">
            <v>-19826.953270054</v>
          </cell>
          <cell r="EK9">
            <v>-15874.8488696144</v>
          </cell>
          <cell r="EL9">
            <v>-27482.5724192409</v>
          </cell>
          <cell r="EM9">
            <v>-15147.244289513101</v>
          </cell>
          <cell r="EN9">
            <v>-39000.847023463102</v>
          </cell>
          <cell r="EO9">
            <v>-32097.401843459898</v>
          </cell>
          <cell r="EP9">
            <v>-31283.081150924801</v>
          </cell>
          <cell r="EQ9">
            <v>-41601.228631444399</v>
          </cell>
          <cell r="ER9">
            <v>-61746.6008804101</v>
          </cell>
          <cell r="ES9">
            <v>-59862.383615014602</v>
          </cell>
          <cell r="ET9">
            <v>-64846.164372731597</v>
          </cell>
          <cell r="EU9">
            <v>-71451.523584994997</v>
          </cell>
          <cell r="EV9">
            <v>-82210.297051631307</v>
          </cell>
          <cell r="EW9">
            <v>-69183.823050971405</v>
          </cell>
          <cell r="EX9">
            <v>-74666.507363262004</v>
          </cell>
          <cell r="EY9">
            <v>7111.1041926408898</v>
          </cell>
          <cell r="EZ9">
            <v>-51546.5500289642</v>
          </cell>
          <cell r="FA9">
            <v>-60523.801479366601</v>
          </cell>
          <cell r="FB9">
            <v>-133503.06910202399</v>
          </cell>
          <cell r="FC9">
            <v>-102054.767388786</v>
          </cell>
          <cell r="FD9">
            <v>-34413.365732466104</v>
          </cell>
          <cell r="FE9">
            <v>-61551.897269749999</v>
          </cell>
          <cell r="FF9">
            <v>-37658.135767057902</v>
          </cell>
          <cell r="FG9">
            <v>-36262.673082173002</v>
          </cell>
          <cell r="FH9">
            <v>-9492.3237711236106</v>
          </cell>
          <cell r="FI9">
            <v>-3804.9555263182701</v>
          </cell>
          <cell r="FJ9">
            <v>-52533.680051169198</v>
          </cell>
          <cell r="FK9">
            <v>-1304.0963067314599</v>
          </cell>
          <cell r="FL9">
            <v>-44815.095569506499</v>
          </cell>
          <cell r="FM9">
            <v>-37152.722621372697</v>
          </cell>
          <cell r="FN9">
            <v>-24604.339549541299</v>
          </cell>
          <cell r="FO9">
            <v>17468.340561449299</v>
          </cell>
          <cell r="FP9">
            <v>-39141.768802275299</v>
          </cell>
          <cell r="FQ9">
            <v>-38389.307048801697</v>
          </cell>
          <cell r="FR9">
            <v>-47748.617475071602</v>
          </cell>
          <cell r="FS9">
            <v>32056.020956547301</v>
          </cell>
          <cell r="FT9">
            <v>-11901.4876047377</v>
          </cell>
          <cell r="FU9">
            <v>25155.5483431137</v>
          </cell>
          <cell r="FV9">
            <v>5872.9970501708704</v>
          </cell>
          <cell r="FW9">
            <v>66070.984861089906</v>
          </cell>
          <cell r="FX9">
            <v>26089.494078365598</v>
          </cell>
          <cell r="FY9">
            <v>-1015.69246447462</v>
          </cell>
          <cell r="FZ9">
            <v>12794.0544920312</v>
          </cell>
          <cell r="GA9">
            <v>48994.085157472698</v>
          </cell>
          <cell r="GB9">
            <v>31008.988526771798</v>
          </cell>
          <cell r="GC9">
            <v>11134.1238364321</v>
          </cell>
          <cell r="GD9">
            <v>39059.552906675097</v>
          </cell>
          <cell r="GE9">
            <v>61196.372088512697</v>
          </cell>
          <cell r="GF9">
            <v>18708.338384811599</v>
          </cell>
          <cell r="GG9">
            <v>9575.5054013672107</v>
          </cell>
          <cell r="GH9">
            <v>38138.8085147499</v>
          </cell>
          <cell r="GI9">
            <v>104938.85318481299</v>
          </cell>
          <cell r="GJ9">
            <v>50414.900017678301</v>
          </cell>
          <cell r="GK9">
            <v>8545.2056949946891</v>
          </cell>
          <cell r="GL9">
            <v>19179.7743245169</v>
          </cell>
          <cell r="GM9">
            <v>70985.625931449104</v>
          </cell>
          <cell r="GN9">
            <v>13047.3565486109</v>
          </cell>
          <cell r="GO9">
            <v>11812.805508080901</v>
          </cell>
          <cell r="GP9">
            <v>6303.2059480887001</v>
          </cell>
          <cell r="GQ9">
            <v>77824.906633196399</v>
          </cell>
          <cell r="GR9">
            <v>10687.6395394183</v>
          </cell>
          <cell r="GS9">
            <v>48703.444585938698</v>
          </cell>
          <cell r="GT9">
            <v>21946.3043567516</v>
          </cell>
          <cell r="GU9">
            <v>69808.723418085094</v>
          </cell>
          <cell r="GV9">
            <v>52095.411155112801</v>
          </cell>
          <cell r="GW9">
            <v>11623.025647999901</v>
          </cell>
          <cell r="GX9">
            <v>-5933.6203329999998</v>
          </cell>
          <cell r="GY9">
            <v>-1183.49059100005</v>
          </cell>
          <cell r="GZ9">
            <v>38258.348981814197</v>
          </cell>
          <cell r="HA9">
            <v>-7370.6523191876304</v>
          </cell>
          <cell r="HB9">
            <v>-18403.096947896702</v>
          </cell>
          <cell r="HC9">
            <v>23845.1973385245</v>
          </cell>
          <cell r="HD9">
            <v>11003.453939516799</v>
          </cell>
          <cell r="HE9">
            <v>-3243.7401471102198</v>
          </cell>
          <cell r="HF9">
            <v>-2346.33141389302</v>
          </cell>
          <cell r="HG9">
            <v>38499.009475936502</v>
          </cell>
          <cell r="HH9">
            <v>3745.6701184899298</v>
          </cell>
          <cell r="HI9">
            <v>-8427.0153415691893</v>
          </cell>
          <cell r="HJ9">
            <v>10429.7474613015</v>
          </cell>
          <cell r="HK9">
            <v>45863.177883366698</v>
          </cell>
          <cell r="HL9">
            <v>-14818.608851430199</v>
          </cell>
          <cell r="HM9">
            <v>-14966.904988066901</v>
          </cell>
          <cell r="HN9">
            <v>-6366.5833256744399</v>
          </cell>
          <cell r="HO9">
            <v>55381.0184493204</v>
          </cell>
          <cell r="HP9">
            <v>-10504.1031247429</v>
          </cell>
          <cell r="HQ9">
            <v>-9078.0269770809591</v>
          </cell>
          <cell r="HR9">
            <v>901.00805661015499</v>
          </cell>
          <cell r="HS9">
            <v>60565.118819278701</v>
          </cell>
          <cell r="HT9">
            <v>-8723.5909861006694</v>
          </cell>
          <cell r="HU9">
            <v>-2907.7839718396699</v>
          </cell>
          <cell r="HV9">
            <v>11998.1771256224</v>
          </cell>
          <cell r="HW9">
            <v>83782.019057685</v>
          </cell>
          <cell r="HX9">
            <v>7883.1636214449099</v>
          </cell>
          <cell r="HY9">
            <v>4236.5199493926602</v>
          </cell>
          <cell r="HZ9">
            <v>15761.5935082502</v>
          </cell>
          <cell r="IA9">
            <v>89016.246022873602</v>
          </cell>
          <cell r="IB9">
            <v>11105.101855052801</v>
          </cell>
          <cell r="IC9">
            <v>12014.1714812026</v>
          </cell>
          <cell r="ID9">
            <v>20459.209956571602</v>
          </cell>
          <cell r="IE9">
            <v>96873.186229491403</v>
          </cell>
          <cell r="IF9">
            <v>16914.548094932699</v>
          </cell>
          <cell r="IG9">
            <v>17222.918925460799</v>
          </cell>
          <cell r="IH9">
            <v>23854.024519083101</v>
          </cell>
          <cell r="II9">
            <v>104822.401985191</v>
          </cell>
          <cell r="IJ9">
            <v>22320.167726803302</v>
          </cell>
          <cell r="IK9">
            <v>22703.553209657901</v>
          </cell>
          <cell r="IL9">
            <v>27964.176536724299</v>
          </cell>
          <cell r="IM9">
            <v>113189.619372302</v>
          </cell>
          <cell r="IN9">
            <v>26145.508565128799</v>
          </cell>
          <cell r="IO9">
            <v>25874.213374444</v>
          </cell>
          <cell r="IP9">
            <v>30611.8183313769</v>
          </cell>
          <cell r="IQ9">
            <v>120959.61509920099</v>
          </cell>
          <cell r="IR9">
            <v>29351.072476847599</v>
          </cell>
          <cell r="IS9">
            <v>29262.920849644801</v>
          </cell>
          <cell r="IT9">
            <v>33394.733210838</v>
          </cell>
          <cell r="IU9">
            <v>128605.141337564</v>
          </cell>
          <cell r="IV9">
            <v>31300.767913268301</v>
          </cell>
          <cell r="IW9">
            <v>30687.475221480701</v>
          </cell>
          <cell r="IX9">
            <v>34012.780209600198</v>
          </cell>
          <cell r="IY9">
            <v>134061.30020511401</v>
          </cell>
          <cell r="IZ9">
            <v>31250.986465416801</v>
          </cell>
          <cell r="JA9">
            <v>30662.505247420799</v>
          </cell>
          <cell r="JB9">
            <v>33294.269417387703</v>
          </cell>
          <cell r="JC9">
            <v>138418.043221239</v>
          </cell>
          <cell r="JD9">
            <v>30108.777096683702</v>
          </cell>
          <cell r="JE9">
            <v>29833.210572995202</v>
          </cell>
          <cell r="JF9">
            <v>31906.115894303501</v>
          </cell>
          <cell r="JG9">
            <v>142470.75411116701</v>
          </cell>
          <cell r="JH9">
            <v>28657.8651161667</v>
          </cell>
          <cell r="JI9">
            <v>28962.5274824279</v>
          </cell>
          <cell r="JJ9">
            <v>30796.510459860601</v>
          </cell>
          <cell r="JK9">
            <v>147319.68208561899</v>
          </cell>
          <cell r="JL9">
            <v>28038.345218948602</v>
          </cell>
          <cell r="JM9">
            <v>28990.881653485201</v>
          </cell>
          <cell r="JN9">
            <v>30880.6852417062</v>
          </cell>
          <cell r="JO9">
            <v>153814.01505877601</v>
          </cell>
          <cell r="JP9">
            <v>28810.730931353501</v>
          </cell>
          <cell r="JQ9">
            <v>30308.028725794898</v>
          </cell>
          <cell r="JR9">
            <v>32419.6362271584</v>
          </cell>
          <cell r="JS9">
            <v>162126.055788011</v>
          </cell>
          <cell r="JT9">
            <v>30914.723619887802</v>
          </cell>
          <cell r="JU9">
            <v>32777.5715972752</v>
          </cell>
          <cell r="JV9">
            <v>35154.115313898001</v>
          </cell>
          <cell r="JW9">
            <v>171940.873430623</v>
          </cell>
          <cell r="JX9">
            <v>33969.342764739798</v>
          </cell>
          <cell r="JY9">
            <v>36042.816300147802</v>
          </cell>
          <cell r="JZ9">
            <v>38664.445767061501</v>
          </cell>
          <cell r="KA9">
            <v>182829.94318307799</v>
          </cell>
          <cell r="KB9">
            <v>37593.214943885498</v>
          </cell>
          <cell r="KC9">
            <v>39790.858905626999</v>
          </cell>
          <cell r="KD9">
            <v>42628.469057384304</v>
          </cell>
          <cell r="KE9">
            <v>194494.993051153</v>
          </cell>
          <cell r="KF9">
            <v>41559.024845029599</v>
          </cell>
          <cell r="KG9">
            <v>43854.747573890003</v>
          </cell>
          <cell r="KH9">
            <v>46893.067673129997</v>
          </cell>
          <cell r="KI9">
            <v>206816.93596479099</v>
          </cell>
          <cell r="KJ9">
            <v>45789.595461108998</v>
          </cell>
          <cell r="KK9">
            <v>48190.1626628788</v>
          </cell>
          <cell r="KL9">
            <v>51428.806073137501</v>
          </cell>
          <cell r="KM9">
            <v>219798.123879755</v>
          </cell>
          <cell r="KN9">
            <v>50292.949281723799</v>
          </cell>
          <cell r="KO9">
            <v>52815.611638677598</v>
          </cell>
          <cell r="KP9">
            <v>56262.954883327599</v>
          </cell>
          <cell r="KQ9">
            <v>233492.30946885701</v>
          </cell>
          <cell r="KR9">
            <v>55106.362589482502</v>
          </cell>
          <cell r="KS9">
            <v>57767.846148717203</v>
          </cell>
          <cell r="KT9">
            <v>61435.474048194097</v>
          </cell>
          <cell r="KU9">
            <v>247961.39537201199</v>
          </cell>
          <cell r="KV9">
            <v>60267.577884087703</v>
          </cell>
          <cell r="KW9">
            <v>63081.257142216396</v>
          </cell>
          <cell r="KX9">
            <v>66980.940358998399</v>
          </cell>
          <cell r="KY9">
            <v>263259.35922986502</v>
          </cell>
          <cell r="KZ9">
            <v>65806.501434806094</v>
          </cell>
          <cell r="LA9">
            <v>68783.303090005196</v>
          </cell>
          <cell r="LB9">
            <v>72925.986797136895</v>
          </cell>
          <cell r="LC9">
            <v>279431.61219096102</v>
          </cell>
          <cell r="LD9">
            <v>71746.500149322193</v>
          </cell>
          <cell r="LE9">
            <v>74896.552290880994</v>
          </cell>
          <cell r="LF9">
            <v>79292.2639081901</v>
          </cell>
          <cell r="LG9">
            <v>296519.22824687703</v>
          </cell>
          <cell r="LH9">
            <v>78107.787577034498</v>
          </cell>
          <cell r="LI9">
            <v>81441.627421964004</v>
          </cell>
          <cell r="LJ9">
            <v>86099.669286218807</v>
          </cell>
          <cell r="LK9">
            <v>314562.90642222099</v>
          </cell>
          <cell r="LL9">
            <v>84910.117049250897</v>
          </cell>
          <cell r="LM9">
            <v>88439.367959834301</v>
          </cell>
          <cell r="LN9">
            <v>93368.617831838201</v>
          </cell>
          <cell r="LO9">
            <v>333605.61570458999</v>
          </cell>
          <cell r="LP9">
            <v>92174.559866202704</v>
          </cell>
          <cell r="LQ9">
            <v>95912.237848129895</v>
          </cell>
          <cell r="LR9">
            <v>101121.47201837901</v>
          </cell>
          <cell r="LS9">
            <v>353694.11870196398</v>
          </cell>
          <cell r="LT9">
            <v>99924.540214362802</v>
          </cell>
          <cell r="LU9">
            <v>103885.11376305801</v>
          </cell>
          <cell r="LV9">
            <v>109383.27267850201</v>
          </cell>
          <cell r="LW9">
            <v>374879.63757594</v>
          </cell>
          <cell r="LX9">
            <v>108186.249459663</v>
          </cell>
          <cell r="LY9">
            <v>112385.562516202</v>
          </cell>
          <cell r="LZ9">
            <v>118181.919289727</v>
          </cell>
          <cell r="MA9">
            <v>397217.92922552099</v>
          </cell>
          <cell r="MB9">
            <v>116988.616632579</v>
          </cell>
          <cell r="MC9">
            <v>121443.76588866</v>
          </cell>
          <cell r="MD9">
            <v>127547.99248421899</v>
          </cell>
          <cell r="ME9">
            <v>420769.02132270002</v>
          </cell>
          <cell r="MF9">
            <v>126363.029535931</v>
          </cell>
          <cell r="MG9">
            <v>131092.259277595</v>
          </cell>
          <cell r="MH9">
            <v>137514.41372012999</v>
          </cell>
          <cell r="MI9">
            <v>445596.832632615</v>
          </cell>
          <cell r="MJ9">
            <v>136342.99370617801</v>
          </cell>
          <cell r="MK9">
            <v>141365.64664038</v>
          </cell>
          <cell r="ML9">
            <v>148116.12159887599</v>
          </cell>
          <cell r="MM9">
            <v>471768.86291266303</v>
          </cell>
          <cell r="MN9">
            <v>146963.87683459799</v>
          </cell>
          <cell r="MO9">
            <v>152300.41010476401</v>
          </cell>
          <cell r="MP9">
            <v>159389.87614765399</v>
          </cell>
          <cell r="MQ9">
            <v>499356.04917599401</v>
          </cell>
          <cell r="MR9">
            <v>158262.79845180101</v>
          </cell>
          <cell r="MS9">
            <v>163934.85060977199</v>
          </cell>
          <cell r="MT9">
            <v>171374.21048035799</v>
          </cell>
          <cell r="MU9">
            <v>528432.79127175303</v>
          </cell>
          <cell r="MV9">
            <v>170278.649559048</v>
          </cell>
          <cell r="MW9">
            <v>176309.137480932</v>
          </cell>
          <cell r="MX9">
            <v>184109.495342268</v>
          </cell>
          <cell r="MY9">
            <v>559077.10218345397</v>
          </cell>
          <cell r="MZ9">
            <v>183052.19812233199</v>
          </cell>
          <cell r="NA9">
            <v>189465.426694669</v>
          </cell>
          <cell r="NB9">
            <v>197638.06954754901</v>
          </cell>
          <cell r="NC9">
            <v>591370.83044681302</v>
          </cell>
          <cell r="ND9">
            <v>196626.236851166</v>
          </cell>
          <cell r="NE9">
            <v>203448.01096483899</v>
          </cell>
          <cell r="NF9">
            <v>212004.39697157801</v>
          </cell>
          <cell r="NG9">
            <v>625399.913123879</v>
          </cell>
          <cell r="NH9">
            <v>211045.74217653001</v>
          </cell>
          <cell r="NI9">
            <v>218303.47684541001</v>
          </cell>
          <cell r="NJ9">
            <v>227255.22574790299</v>
          </cell>
          <cell r="NK9">
            <v>661254.63526190596</v>
          </cell>
          <cell r="NL9">
            <v>226358.02870425599</v>
          </cell>
          <cell r="NM9">
            <v>234080.857581983</v>
          </cell>
          <cell r="NN9">
            <v>243439.74008917599</v>
          </cell>
          <cell r="NO9">
            <v>699029.88732539595</v>
          </cell>
          <cell r="NP9">
            <v>242612.89501393301</v>
          </cell>
          <cell r="NQ9">
            <v>250831.77898045001</v>
          </cell>
          <cell r="NR9">
            <v>260609.702593942</v>
          </cell>
          <cell r="NS9">
            <v>738825.41757381905</v>
          </cell>
          <cell r="NT9">
            <v>259862.759909413</v>
          </cell>
          <cell r="NU9">
            <v>268610.59799956501</v>
          </cell>
          <cell r="NV9">
            <v>278819.58812150802</v>
          </cell>
          <cell r="NW9">
            <v>780746.08366904198</v>
          </cell>
          <cell r="NX9">
            <v>278162.79456720699</v>
          </cell>
          <cell r="NY9">
            <v>287474.54113389598</v>
          </cell>
          <cell r="NZ9">
            <v>298126.71876445197</v>
          </cell>
          <cell r="OA9">
            <v>824902.11650959298</v>
          </cell>
          <cell r="OB9">
            <v>297571.06030050898</v>
          </cell>
          <cell r="OC9">
            <v>307483.85031741299</v>
          </cell>
          <cell r="OD9">
            <v>318591.40605262201</v>
          </cell>
          <cell r="OE9">
            <v>871409.39915285097</v>
          </cell>
          <cell r="OF9">
            <v>318148.65097029798</v>
          </cell>
          <cell r="OG9">
            <v>328701.93254588498</v>
          </cell>
          <cell r="OH9">
            <v>340277.09466755501</v>
          </cell>
          <cell r="OI9">
            <v>920389.75451624999</v>
          </cell>
          <cell r="OJ9">
            <v>339959.837872512</v>
          </cell>
          <cell r="OK9">
            <v>351195.51570180198</v>
          </cell>
          <cell r="OL9">
            <v>363250.515121579</v>
          </cell>
          <cell r="OM9">
            <v>971971.25263170595</v>
          </cell>
          <cell r="ON9">
            <v>363072.22610078502</v>
          </cell>
          <cell r="OO9">
            <v>375034.81398430199</v>
          </cell>
          <cell r="OP9">
            <v>387581.83842905803</v>
          </cell>
          <cell r="OQ9">
            <v>1026288.51521807</v>
          </cell>
          <cell r="OR9">
            <v>387556.88881799101</v>
          </cell>
          <cell r="OS9">
            <v>400293.65991554799</v>
          </cell>
          <cell r="OT9">
            <v>413344.78108095302</v>
          </cell>
          <cell r="OU9">
            <v>1083482.9748998999</v>
          </cell>
          <cell r="OV9">
            <v>413488.45603488199</v>
          </cell>
          <cell r="OW9">
            <v>427049.60715616302</v>
          </cell>
          <cell r="OX9">
            <v>440616.69225619501</v>
          </cell>
          <cell r="OY9">
            <v>1143703.13484577</v>
          </cell>
          <cell r="OZ9">
            <v>440945.192536699</v>
          </cell>
          <cell r="PA9">
            <v>455383.99928608001</v>
          </cell>
          <cell r="PB9">
            <v>469478.569320045</v>
          </cell>
          <cell r="PC9">
            <v>1207104.6829556799</v>
          </cell>
          <cell r="PD9">
            <v>470008.96077372698</v>
          </cell>
          <cell r="PE9">
            <v>485381.96231348498</v>
          </cell>
          <cell r="PF9">
            <v>500015.05672586098</v>
          </cell>
          <cell r="PG9">
            <v>1273850.78661892</v>
          </cell>
          <cell r="PH9">
            <v>500765.39085785998</v>
          </cell>
          <cell r="PI9">
            <v>517132.68044474901</v>
          </cell>
          <cell r="PJ9">
            <v>532314.79561481997</v>
          </cell>
          <cell r="PK9">
            <v>1344112.80828024</v>
          </cell>
          <cell r="PL9">
            <v>533304.30124829104</v>
          </cell>
          <cell r="PM9">
            <v>550729.81220496702</v>
          </cell>
          <cell r="PN9">
            <v>566470.79660365405</v>
          </cell>
          <cell r="PO9">
            <v>1418070.86061567</v>
          </cell>
          <cell r="PP9">
            <v>567719.85980137403</v>
          </cell>
          <cell r="PQ9">
            <v>586271.57720974798</v>
          </cell>
          <cell r="PR9">
            <v>602580.44667500199</v>
          </cell>
          <cell r="PS9">
            <v>1495914.0717217401</v>
          </cell>
          <cell r="PT9">
            <v>604110.73290442105</v>
          </cell>
          <cell r="PU9">
            <v>623861.11725577305</v>
          </cell>
          <cell r="PV9">
            <v>640746.05431637506</v>
          </cell>
          <cell r="PW9">
            <v>1577841.4657851299</v>
          </cell>
          <cell r="PX9">
            <v>642580.62001403002</v>
          </cell>
          <cell r="PY9">
            <v>663606.80573604198</v>
          </cell>
          <cell r="PZ9">
            <v>681074.69007779902</v>
          </cell>
          <cell r="QA9">
            <v>1664061.3883239501</v>
          </cell>
          <cell r="QB9">
            <v>683236.93281139003</v>
          </cell>
          <cell r="QC9">
            <v>705620.48606732895</v>
          </cell>
          <cell r="QD9">
            <v>723675.86043629295</v>
          </cell>
          <cell r="QE9">
            <v>1754789.49873269</v>
          </cell>
          <cell r="QF9">
            <v>726189.18857709202</v>
          </cell>
          <cell r="QG9">
            <v>750016.88257149397</v>
          </cell>
          <cell r="QH9">
            <v>768661.75966077496</v>
          </cell>
          <cell r="QI9">
            <v>1850249.5957371099</v>
          </cell>
          <cell r="QJ9">
            <v>771549.03217681404</v>
          </cell>
          <cell r="QK9">
            <v>796911.66367765004</v>
          </cell>
          <cell r="QL9">
            <v>816142.73010304396</v>
          </cell>
          <cell r="QM9">
            <v>1950664.7858063099</v>
          </cell>
          <cell r="QN9">
            <v>819423.749882075</v>
          </cell>
          <cell r="QO9">
            <v>846418.37586879102</v>
          </cell>
          <cell r="QP9">
            <v>866229.04127445701</v>
          </cell>
          <cell r="QQ9">
            <v>2056271.4208561799</v>
          </cell>
          <cell r="QR9">
            <v>869930.46294986701</v>
          </cell>
          <cell r="QS9">
            <v>898664.16828519595</v>
          </cell>
          <cell r="QT9">
            <v>919046.83172122901</v>
          </cell>
          <cell r="QU9">
            <v>2167331.9935708898</v>
          </cell>
          <cell r="QV9">
            <v>923200.57414523</v>
          </cell>
          <cell r="QW9">
            <v>953788.35914131894</v>
          </cell>
          <cell r="QX9">
            <v>974731.21635791694</v>
          </cell>
          <cell r="QY9">
            <v>2284121.3143437202</v>
          </cell>
          <cell r="QZ9">
            <v>979364.51539442898</v>
          </cell>
          <cell r="RA9">
            <v>1011925.9433348</v>
          </cell>
          <cell r="RB9">
            <v>1033410.27820372</v>
          </cell>
          <cell r="RC9">
            <v>2406918.8983090799</v>
          </cell>
          <cell r="RD9">
            <v>1038559.55377468</v>
          </cell>
          <cell r="RE9">
            <v>1073231.1934155601</v>
          </cell>
          <cell r="RF9">
            <v>1095241.7209429401</v>
          </cell>
          <cell r="RG9">
            <v>2536044.2248865901</v>
          </cell>
          <cell r="RH9">
            <v>1100943.01096187</v>
          </cell>
          <cell r="RI9">
            <v>1137860.43744638</v>
          </cell>
          <cell r="RJ9">
            <v>1160358.3153139499</v>
          </cell>
          <cell r="RK9">
            <v>2671774.7218580102</v>
          </cell>
          <cell r="RL9">
            <v>1166602.78690046</v>
          </cell>
          <cell r="RM9">
            <v>1205890.6177374001</v>
          </cell>
          <cell r="RN9">
            <v>1228801.3802165301</v>
          </cell>
          <cell r="RO9">
            <v>2814324.4429101502</v>
          </cell>
          <cell r="RP9">
            <v>1235590.09372178</v>
          </cell>
          <cell r="RQ9">
            <v>1277418.6056256299</v>
          </cell>
          <cell r="RR9">
            <v>1300686.1600293899</v>
          </cell>
          <cell r="RS9">
            <v>2964015.5390609498</v>
          </cell>
          <cell r="RT9">
            <v>1307999.3472855999</v>
          </cell>
          <cell r="RU9">
            <v>1352444.1522000299</v>
          </cell>
          <cell r="RV9">
            <v>1375858.0244434599</v>
          </cell>
          <cell r="RW9">
            <v>3120670.7633768101</v>
          </cell>
          <cell r="RX9">
            <v>1383577.8199503501</v>
          </cell>
          <cell r="RY9">
            <v>1430913.3464643599</v>
          </cell>
          <cell r="RZ9">
            <v>1454488.5412773599</v>
          </cell>
          <cell r="SA9">
            <v>3285171.4318903801</v>
          </cell>
          <cell r="SB9">
            <v>1463039.6602096499</v>
          </cell>
          <cell r="SC9">
            <v>1513608.0231075401</v>
          </cell>
          <cell r="SD9">
            <v>1537360.0088705199</v>
          </cell>
          <cell r="SE9">
            <v>3458488.83959396</v>
          </cell>
          <cell r="SF9">
            <v>1546845.7614205701</v>
          </cell>
          <cell r="SG9">
            <v>1600892.4365782901</v>
          </cell>
          <cell r="SH9">
            <v>1624742.33719961</v>
          </cell>
          <cell r="SI9">
            <v>3640976.95042529</v>
          </cell>
          <cell r="SJ9">
            <v>1635058.59016051</v>
          </cell>
          <cell r="SK9">
            <v>1692835.0997017501</v>
          </cell>
          <cell r="SL9">
            <v>1717136.12561719</v>
          </cell>
          <cell r="SM9">
            <v>3833911.3750242302</v>
          </cell>
          <cell r="SN9">
            <v>1729822.79565102</v>
          </cell>
          <cell r="SO9">
            <v>1792527.1742370001</v>
          </cell>
          <cell r="SP9">
            <v>1818020.9676027801</v>
          </cell>
          <cell r="SQ9">
            <v>4040102.8219750901</v>
          </cell>
          <cell r="SR9">
            <v>1831678.2888585301</v>
          </cell>
          <cell r="SS9">
            <v>1898216.1833585701</v>
          </cell>
          <cell r="ST9">
            <v>1923112.11844525</v>
          </cell>
          <cell r="SU9">
            <v>4253576.63021605</v>
          </cell>
          <cell r="SV9">
            <v>1934170.8114156199</v>
          </cell>
          <cell r="SW9">
            <v>2003714.5085198199</v>
          </cell>
          <cell r="SX9">
            <v>2026104.7721116301</v>
          </cell>
          <cell r="SY9">
            <v>4468673.0273686601</v>
          </cell>
          <cell r="SZ9">
            <v>2034154.85160108</v>
          </cell>
          <cell r="TA9">
            <v>2107898.2777527501</v>
          </cell>
          <cell r="TB9">
            <v>2127438.5037308098</v>
          </cell>
          <cell r="TC9">
            <v>4682221.1154793799</v>
          </cell>
          <cell r="TD9">
            <v>2124310.82181388</v>
          </cell>
          <cell r="TE9">
            <v>2187386.1965146102</v>
          </cell>
          <cell r="TF9">
            <v>2181077.4335408201</v>
          </cell>
        </row>
        <row r="10">
          <cell r="A10" t="str">
            <v>BALGOOD</v>
          </cell>
          <cell r="B10" t="str">
            <v>NA</v>
          </cell>
          <cell r="C10" t="str">
            <v>Scalar TS</v>
          </cell>
          <cell r="D10" t="str">
            <v>Numeric</v>
          </cell>
          <cell r="E10">
            <v>5685.5</v>
          </cell>
          <cell r="F10">
            <v>5685.5</v>
          </cell>
          <cell r="G10">
            <v>5685.5</v>
          </cell>
          <cell r="H10">
            <v>5685.5</v>
          </cell>
          <cell r="I10">
            <v>5685.5</v>
          </cell>
          <cell r="J10">
            <v>5685.5</v>
          </cell>
          <cell r="K10">
            <v>5685.5</v>
          </cell>
          <cell r="L10">
            <v>5685.5</v>
          </cell>
          <cell r="M10">
            <v>5685.5</v>
          </cell>
          <cell r="N10">
            <v>5685.5</v>
          </cell>
          <cell r="O10">
            <v>5685.5</v>
          </cell>
          <cell r="P10">
            <v>5685.5</v>
          </cell>
          <cell r="Q10">
            <v>5685.5</v>
          </cell>
          <cell r="R10">
            <v>5685.5</v>
          </cell>
          <cell r="S10">
            <v>5685.5</v>
          </cell>
          <cell r="T10">
            <v>5685.5</v>
          </cell>
          <cell r="U10">
            <v>5685.5</v>
          </cell>
          <cell r="V10">
            <v>5685.5</v>
          </cell>
          <cell r="W10">
            <v>5685.5</v>
          </cell>
          <cell r="X10">
            <v>5685.5</v>
          </cell>
          <cell r="Y10">
            <v>5685.5</v>
          </cell>
          <cell r="Z10">
            <v>5685.5</v>
          </cell>
          <cell r="AA10">
            <v>5685.5</v>
          </cell>
          <cell r="AB10">
            <v>5685.5</v>
          </cell>
          <cell r="AC10">
            <v>5685.5</v>
          </cell>
          <cell r="AD10">
            <v>5685.5</v>
          </cell>
          <cell r="AE10">
            <v>5685.5</v>
          </cell>
          <cell r="AF10">
            <v>5685.5</v>
          </cell>
          <cell r="AG10">
            <v>5685.5</v>
          </cell>
          <cell r="AH10">
            <v>5685.5</v>
          </cell>
          <cell r="AI10">
            <v>5685.5</v>
          </cell>
          <cell r="AJ10">
            <v>5685.5</v>
          </cell>
          <cell r="AK10">
            <v>5685.5</v>
          </cell>
          <cell r="AL10">
            <v>5685.5</v>
          </cell>
          <cell r="AM10">
            <v>5685.5</v>
          </cell>
          <cell r="AN10">
            <v>5685.5</v>
          </cell>
          <cell r="AO10">
            <v>5685.5</v>
          </cell>
          <cell r="AP10">
            <v>5685.5</v>
          </cell>
          <cell r="AQ10">
            <v>5685.5</v>
          </cell>
          <cell r="AR10">
            <v>5685.5</v>
          </cell>
          <cell r="AS10">
            <v>5685.5</v>
          </cell>
          <cell r="AT10">
            <v>5685.5</v>
          </cell>
          <cell r="AU10">
            <v>5685.5</v>
          </cell>
          <cell r="AV10">
            <v>5685.5</v>
          </cell>
          <cell r="AW10">
            <v>5685.5</v>
          </cell>
          <cell r="AX10">
            <v>5685.5</v>
          </cell>
          <cell r="AY10">
            <v>5685.5</v>
          </cell>
          <cell r="AZ10">
            <v>5685.5</v>
          </cell>
          <cell r="BA10">
            <v>5685.5</v>
          </cell>
          <cell r="BB10">
            <v>5685.5</v>
          </cell>
          <cell r="BC10">
            <v>5685.5</v>
          </cell>
          <cell r="BD10">
            <v>5685.5</v>
          </cell>
          <cell r="BE10">
            <v>5685.5</v>
          </cell>
          <cell r="BF10">
            <v>5685.5</v>
          </cell>
          <cell r="BG10">
            <v>5685.5</v>
          </cell>
          <cell r="BH10">
            <v>5685.5</v>
          </cell>
          <cell r="BI10">
            <v>5685.5</v>
          </cell>
          <cell r="BJ10">
            <v>5685.5</v>
          </cell>
          <cell r="BK10">
            <v>5685.5</v>
          </cell>
          <cell r="BL10">
            <v>5685.5</v>
          </cell>
          <cell r="BM10">
            <v>5685.5</v>
          </cell>
          <cell r="BN10">
            <v>5685.5</v>
          </cell>
          <cell r="BO10">
            <v>5685.5</v>
          </cell>
          <cell r="BP10">
            <v>5685.5</v>
          </cell>
          <cell r="BQ10">
            <v>5685.5</v>
          </cell>
          <cell r="BR10">
            <v>5685.5</v>
          </cell>
          <cell r="BS10">
            <v>5685.5</v>
          </cell>
          <cell r="BT10">
            <v>5685.5</v>
          </cell>
          <cell r="BU10">
            <v>5685.5</v>
          </cell>
          <cell r="BV10">
            <v>5685.5</v>
          </cell>
          <cell r="BW10">
            <v>5685.5</v>
          </cell>
          <cell r="BX10">
            <v>5685.5</v>
          </cell>
          <cell r="BY10">
            <v>5685.5</v>
          </cell>
          <cell r="BZ10">
            <v>5685.5</v>
          </cell>
          <cell r="CA10">
            <v>5685.5</v>
          </cell>
          <cell r="CB10">
            <v>5685.5</v>
          </cell>
          <cell r="CC10">
            <v>5685.5</v>
          </cell>
          <cell r="CD10">
            <v>5685.5</v>
          </cell>
          <cell r="CE10">
            <v>5685.5</v>
          </cell>
          <cell r="CF10">
            <v>5685.5</v>
          </cell>
          <cell r="CG10">
            <v>5685.5</v>
          </cell>
          <cell r="CH10">
            <v>5685.5</v>
          </cell>
          <cell r="CI10">
            <v>5685.5</v>
          </cell>
          <cell r="CJ10">
            <v>5685.5</v>
          </cell>
          <cell r="CK10">
            <v>5685.5</v>
          </cell>
          <cell r="CL10">
            <v>5685.5</v>
          </cell>
          <cell r="CM10">
            <v>5685.5</v>
          </cell>
          <cell r="CN10">
            <v>5685.5</v>
          </cell>
          <cell r="CO10">
            <v>5685.5</v>
          </cell>
          <cell r="CP10">
            <v>5685.5</v>
          </cell>
          <cell r="CQ10">
            <v>5685.5</v>
          </cell>
          <cell r="CR10">
            <v>5685.5</v>
          </cell>
          <cell r="CS10">
            <v>5685.5</v>
          </cell>
          <cell r="CT10">
            <v>5685.5</v>
          </cell>
          <cell r="CU10">
            <v>5685.5</v>
          </cell>
          <cell r="CV10">
            <v>5685.5</v>
          </cell>
          <cell r="CW10">
            <v>5685.5</v>
          </cell>
          <cell r="CX10">
            <v>5685.5</v>
          </cell>
          <cell r="CY10">
            <v>5685.5</v>
          </cell>
          <cell r="CZ10">
            <v>5685.5</v>
          </cell>
          <cell r="DA10">
            <v>5685.5</v>
          </cell>
          <cell r="DB10">
            <v>2581.5</v>
          </cell>
          <cell r="DC10">
            <v>1974.9</v>
          </cell>
          <cell r="DD10">
            <v>1330.5</v>
          </cell>
          <cell r="DE10">
            <v>4834.3</v>
          </cell>
          <cell r="DF10">
            <v>-1108.0999999999999</v>
          </cell>
          <cell r="DG10">
            <v>-3360.1</v>
          </cell>
          <cell r="DH10">
            <v>-1517.3</v>
          </cell>
          <cell r="DI10">
            <v>4506.7806176659997</v>
          </cell>
          <cell r="DJ10">
            <v>-2225.7461251300001</v>
          </cell>
          <cell r="DK10">
            <v>-2891.0110137719998</v>
          </cell>
          <cell r="DL10">
            <v>-1628.18340089201</v>
          </cell>
          <cell r="DM10">
            <v>-11338.704414402</v>
          </cell>
          <cell r="DN10">
            <v>-5642.5181517240098</v>
          </cell>
          <cell r="DO10">
            <v>-4736.9219736800096</v>
          </cell>
          <cell r="DP10">
            <v>-6172.6432294900096</v>
          </cell>
          <cell r="DQ10">
            <v>-1961.41215698</v>
          </cell>
          <cell r="DR10">
            <v>-10999.749027262</v>
          </cell>
          <cell r="DS10">
            <v>-10675.281502080001</v>
          </cell>
          <cell r="DT10">
            <v>-3968.4150981740099</v>
          </cell>
          <cell r="DU10">
            <v>-6833.9603559859897</v>
          </cell>
          <cell r="DV10">
            <v>-15050.455380152</v>
          </cell>
          <cell r="DW10">
            <v>-11901.157330014001</v>
          </cell>
          <cell r="DX10">
            <v>-12430.95937026</v>
          </cell>
          <cell r="DY10">
            <v>-10942.825436174</v>
          </cell>
          <cell r="DZ10">
            <v>-5828.4778457719904</v>
          </cell>
          <cell r="EA10">
            <v>-7931.0763786799898</v>
          </cell>
          <cell r="EB10">
            <v>6156.3647052019996</v>
          </cell>
          <cell r="EC10">
            <v>2911.5146234379999</v>
          </cell>
          <cell r="ED10">
            <v>1509.4902010379999</v>
          </cell>
          <cell r="EE10">
            <v>-1573.7150773420101</v>
          </cell>
          <cell r="EF10">
            <v>-1351.830723886</v>
          </cell>
          <cell r="EG10">
            <v>3548.58518306</v>
          </cell>
          <cell r="EH10">
            <v>-10258.836527175999</v>
          </cell>
          <cell r="EI10">
            <v>-13016.27783963</v>
          </cell>
          <cell r="EJ10">
            <v>-8389.3711293920096</v>
          </cell>
          <cell r="EK10">
            <v>-3097.2915138419899</v>
          </cell>
          <cell r="EL10">
            <v>-20795.665194214002</v>
          </cell>
          <cell r="EM10">
            <v>-15702.135992952</v>
          </cell>
          <cell r="EN10">
            <v>-13796.222501902001</v>
          </cell>
          <cell r="EO10">
            <v>-19864.988042905999</v>
          </cell>
          <cell r="EP10">
            <v>-23854.673140785999</v>
          </cell>
          <cell r="EQ10">
            <v>-37935.580729027999</v>
          </cell>
          <cell r="ER10">
            <v>-30835.888658587999</v>
          </cell>
          <cell r="ES10">
            <v>-35026.562115453999</v>
          </cell>
          <cell r="ET10">
            <v>-48476.166458168002</v>
          </cell>
          <cell r="EU10">
            <v>-46555.796845409997</v>
          </cell>
          <cell r="EV10">
            <v>-59072.225110619998</v>
          </cell>
          <cell r="EW10">
            <v>-21421.003620454001</v>
          </cell>
          <cell r="EX10">
            <v>-42243.495836618</v>
          </cell>
          <cell r="EY10">
            <v>-44434.406215456002</v>
          </cell>
          <cell r="EZ10">
            <v>-25452.318086137999</v>
          </cell>
          <cell r="FA10">
            <v>-38266.318074000003</v>
          </cell>
          <cell r="FB10">
            <v>-14329.368877999999</v>
          </cell>
          <cell r="FC10">
            <v>-33065.222472000001</v>
          </cell>
          <cell r="FD10">
            <v>19878.359121000001</v>
          </cell>
          <cell r="FE10">
            <v>19209.290500785199</v>
          </cell>
          <cell r="FF10">
            <v>-3709.2580854101102</v>
          </cell>
          <cell r="FG10">
            <v>11398.3337128848</v>
          </cell>
          <cell r="FH10">
            <v>15586.199427207999</v>
          </cell>
          <cell r="FI10">
            <v>16179.175928304199</v>
          </cell>
          <cell r="FJ10">
            <v>20486.797609700701</v>
          </cell>
          <cell r="FK10">
            <v>9074.7165339893309</v>
          </cell>
          <cell r="FL10">
            <v>18304.486605726201</v>
          </cell>
          <cell r="FM10">
            <v>15132.988882780901</v>
          </cell>
          <cell r="FN10">
            <v>1981.4342954812</v>
          </cell>
          <cell r="FO10">
            <v>17609.690746114102</v>
          </cell>
          <cell r="FP10">
            <v>1844.4084003743201</v>
          </cell>
          <cell r="FQ10">
            <v>3891.0610152291501</v>
          </cell>
          <cell r="FR10">
            <v>-9344.2830901007401</v>
          </cell>
          <cell r="FS10">
            <v>4801.0836229835104</v>
          </cell>
          <cell r="FT10">
            <v>12811.131755210899</v>
          </cell>
          <cell r="FU10">
            <v>12246.310195</v>
          </cell>
          <cell r="FV10">
            <v>-16692.449533999999</v>
          </cell>
          <cell r="FW10">
            <v>3239.4220129999699</v>
          </cell>
          <cell r="FX10">
            <v>9349.9667559999798</v>
          </cell>
          <cell r="FY10">
            <v>-1852.6777039999999</v>
          </cell>
          <cell r="FZ10">
            <v>-13463.559399</v>
          </cell>
          <cell r="GA10">
            <v>-7883.9942040000496</v>
          </cell>
          <cell r="GB10">
            <v>16934.591187000002</v>
          </cell>
          <cell r="GC10">
            <v>4696.3917069999998</v>
          </cell>
          <cell r="GD10">
            <v>-12273.451843999999</v>
          </cell>
          <cell r="GE10">
            <v>-10548.555703</v>
          </cell>
          <cell r="GF10">
            <v>-13893.060003000001</v>
          </cell>
          <cell r="GG10">
            <v>-26270.266964999999</v>
          </cell>
          <cell r="GH10">
            <v>-39465.916258999998</v>
          </cell>
          <cell r="GI10">
            <v>-19748.715299</v>
          </cell>
          <cell r="GJ10">
            <v>-12249.745295000001</v>
          </cell>
          <cell r="GK10">
            <v>-33185.663014999998</v>
          </cell>
          <cell r="GL10">
            <v>-46564.715076</v>
          </cell>
          <cell r="GM10">
            <v>-45094.893499999998</v>
          </cell>
          <cell r="GN10">
            <v>-37558.054962000002</v>
          </cell>
          <cell r="GO10">
            <v>-24767.569238141001</v>
          </cell>
          <cell r="GP10">
            <v>-51409.244322247898</v>
          </cell>
          <cell r="GQ10">
            <v>-45172.909391249399</v>
          </cell>
          <cell r="GR10">
            <v>-36192.174937471304</v>
          </cell>
          <cell r="GS10">
            <v>2179.8694840000198</v>
          </cell>
          <cell r="GT10">
            <v>-43165.167621000001</v>
          </cell>
          <cell r="GU10">
            <v>-47922.070070000002</v>
          </cell>
          <cell r="GV10">
            <v>-17086.533340999998</v>
          </cell>
          <cell r="GW10">
            <v>-23295.574352000101</v>
          </cell>
          <cell r="GX10">
            <v>-19491.520333</v>
          </cell>
          <cell r="GY10">
            <v>-33948.090591</v>
          </cell>
          <cell r="GZ10">
            <v>-11322.330273850401</v>
          </cell>
          <cell r="HA10">
            <v>-11698.694196788199</v>
          </cell>
          <cell r="HB10">
            <v>-58914.278719869697</v>
          </cell>
          <cell r="HC10">
            <v>-42022.202876478797</v>
          </cell>
          <cell r="HD10">
            <v>-44023.513136677502</v>
          </cell>
          <cell r="HE10">
            <v>-25528.741938982701</v>
          </cell>
          <cell r="HF10">
            <v>-77420.512723596694</v>
          </cell>
          <cell r="HG10">
            <v>-71429.723947151695</v>
          </cell>
          <cell r="HH10">
            <v>-51578.108178419301</v>
          </cell>
          <cell r="HI10">
            <v>-34558.010180689897</v>
          </cell>
          <cell r="HJ10">
            <v>-77991.963666794603</v>
          </cell>
          <cell r="HK10">
            <v>-75840.542189667802</v>
          </cell>
          <cell r="HL10">
            <v>-66586.902937040999</v>
          </cell>
          <cell r="HM10">
            <v>-47567.760455633201</v>
          </cell>
          <cell r="HN10">
            <v>-72389.138432439402</v>
          </cell>
          <cell r="HO10">
            <v>-68040.891698126099</v>
          </cell>
          <cell r="HP10">
            <v>-58648.566489222103</v>
          </cell>
          <cell r="HQ10">
            <v>-54373.959500179299</v>
          </cell>
          <cell r="HR10">
            <v>-80529.273944592802</v>
          </cell>
          <cell r="HS10">
            <v>-75602.677179751394</v>
          </cell>
          <cell r="HT10">
            <v>-63007.8688897252</v>
          </cell>
          <cell r="HU10">
            <v>-58794.920920361197</v>
          </cell>
          <cell r="HV10">
            <v>-87638.176055921402</v>
          </cell>
          <cell r="HW10">
            <v>-82151.628510650495</v>
          </cell>
          <cell r="HX10">
            <v>-66512.838421407505</v>
          </cell>
          <cell r="HY10">
            <v>-60107.759455290899</v>
          </cell>
          <cell r="HZ10">
            <v>-90298.3379870059</v>
          </cell>
          <cell r="IA10">
            <v>-83439.296207402003</v>
          </cell>
          <cell r="IB10">
            <v>-65154.773577348002</v>
          </cell>
          <cell r="IC10">
            <v>-60090.592034943598</v>
          </cell>
          <cell r="ID10">
            <v>-94257.401467070493</v>
          </cell>
          <cell r="IE10">
            <v>-87633.549276289807</v>
          </cell>
          <cell r="IF10">
            <v>-67938.400782250799</v>
          </cell>
          <cell r="IG10">
            <v>-63151.955972233598</v>
          </cell>
          <cell r="IH10">
            <v>-100474.56617525</v>
          </cell>
          <cell r="II10">
            <v>-93444.758400124294</v>
          </cell>
          <cell r="IJ10">
            <v>-72085.5331414432</v>
          </cell>
          <cell r="IK10">
            <v>-67103.345458090407</v>
          </cell>
          <cell r="IL10">
            <v>-107084.287238409</v>
          </cell>
          <cell r="IM10">
            <v>-99521.427264826503</v>
          </cell>
          <cell r="IN10">
            <v>-76709.898523965094</v>
          </cell>
          <cell r="IO10">
            <v>-71515.472590264893</v>
          </cell>
          <cell r="IP10">
            <v>-114215.59386409201</v>
          </cell>
          <cell r="IQ10">
            <v>-106114.414459994</v>
          </cell>
          <cell r="IR10">
            <v>-81935.595943112494</v>
          </cell>
          <cell r="IS10">
            <v>-76443.897331767294</v>
          </cell>
          <cell r="IT10">
            <v>-121884.236554733</v>
          </cell>
          <cell r="IU10">
            <v>-113159.676671479</v>
          </cell>
          <cell r="IV10">
            <v>-87630.225221128596</v>
          </cell>
          <cell r="IW10">
            <v>-81831.412079141097</v>
          </cell>
          <cell r="IX10">
            <v>-130114.87401743099</v>
          </cell>
          <cell r="IY10">
            <v>-120900.669757501</v>
          </cell>
          <cell r="IZ10">
            <v>-94206.043932567394</v>
          </cell>
          <cell r="JA10">
            <v>-88098.445361453298</v>
          </cell>
          <cell r="JB10">
            <v>-139327.479562842</v>
          </cell>
          <cell r="JC10">
            <v>-129543.108326674</v>
          </cell>
          <cell r="JD10">
            <v>-101608.607484333</v>
          </cell>
          <cell r="JE10">
            <v>-95034.553747211205</v>
          </cell>
          <cell r="JF10">
            <v>-149233.844676799</v>
          </cell>
          <cell r="JG10">
            <v>-138751.529705272</v>
          </cell>
          <cell r="JH10">
            <v>-109429.38858527401</v>
          </cell>
          <cell r="JI10">
            <v>-102231.39234034299</v>
          </cell>
          <cell r="JJ10">
            <v>-159357.83602184401</v>
          </cell>
          <cell r="JK10">
            <v>-148035.35981899899</v>
          </cell>
          <cell r="JL10">
            <v>-117100.836454865</v>
          </cell>
          <cell r="JM10">
            <v>-109221.512307503</v>
          </cell>
          <cell r="JN10">
            <v>-169296.666894428</v>
          </cell>
          <cell r="JO10">
            <v>-157096.53240508799</v>
          </cell>
          <cell r="JP10">
            <v>-124394.574101828</v>
          </cell>
          <cell r="JQ10">
            <v>-115863.493282708</v>
          </cell>
          <cell r="JR10">
            <v>-179007.647769025</v>
          </cell>
          <cell r="JS10">
            <v>-165960.08298792201</v>
          </cell>
          <cell r="JT10">
            <v>-131402.57884945601</v>
          </cell>
          <cell r="JU10">
            <v>-122286.63188424701</v>
          </cell>
          <cell r="JV10">
            <v>-188684.12232873699</v>
          </cell>
          <cell r="JW10">
            <v>-174830.54444353501</v>
          </cell>
          <cell r="JX10">
            <v>-138361.720675883</v>
          </cell>
          <cell r="JY10">
            <v>-128716.431808047</v>
          </cell>
          <cell r="JZ10">
            <v>-198571.86589026501</v>
          </cell>
          <cell r="KA10">
            <v>-183932.182467762</v>
          </cell>
          <cell r="KB10">
            <v>-145496.95105019101</v>
          </cell>
          <cell r="KC10">
            <v>-135344.94965888999</v>
          </cell>
          <cell r="KD10">
            <v>-208858.16376930999</v>
          </cell>
          <cell r="KE10">
            <v>-193423.17141675801</v>
          </cell>
          <cell r="KF10">
            <v>-152950.76859426399</v>
          </cell>
          <cell r="KG10">
            <v>-142284.90315427599</v>
          </cell>
          <cell r="KH10">
            <v>-219647.62714388699</v>
          </cell>
          <cell r="KI10">
            <v>-203386.94631999501</v>
          </cell>
          <cell r="KJ10">
            <v>-160789.516652338</v>
          </cell>
          <cell r="KK10">
            <v>-149585.70267621</v>
          </cell>
          <cell r="KL10">
            <v>-230988.46920249899</v>
          </cell>
          <cell r="KM10">
            <v>-213860.86550672501</v>
          </cell>
          <cell r="KN10">
            <v>-169037.961955554</v>
          </cell>
          <cell r="KO10">
            <v>-157265.71699433701</v>
          </cell>
          <cell r="KP10">
            <v>-242904.60115092</v>
          </cell>
          <cell r="KQ10">
            <v>-224864.32379487401</v>
          </cell>
          <cell r="KR10">
            <v>-177707.209934724</v>
          </cell>
          <cell r="KS10">
            <v>-165334.85274568899</v>
          </cell>
          <cell r="KT10">
            <v>-255415.04253038601</v>
          </cell>
          <cell r="KU10">
            <v>-236414.47896920901</v>
          </cell>
          <cell r="KV10">
            <v>-186808.76889098799</v>
          </cell>
          <cell r="KW10">
            <v>-173804.88563184801</v>
          </cell>
          <cell r="KX10">
            <v>-268541.86260699399</v>
          </cell>
          <cell r="KY10">
            <v>-248532.15544835301</v>
          </cell>
          <cell r="KZ10">
            <v>-196358.875942374</v>
          </cell>
          <cell r="LA10">
            <v>-182692.017793954</v>
          </cell>
          <cell r="LB10">
            <v>-282311.71135127399</v>
          </cell>
          <cell r="LC10">
            <v>-261242.55013397301</v>
          </cell>
          <cell r="LD10">
            <v>-206378.216735141</v>
          </cell>
          <cell r="LE10">
            <v>-192016.18181989601</v>
          </cell>
          <cell r="LF10">
            <v>-296755.07319046702</v>
          </cell>
          <cell r="LG10">
            <v>-274574.33742376999</v>
          </cell>
          <cell r="LH10">
            <v>-216890.626906925</v>
          </cell>
          <cell r="LI10">
            <v>-201799.90148719199</v>
          </cell>
          <cell r="LJ10">
            <v>-311905.37945762603</v>
          </cell>
          <cell r="LK10">
            <v>-288558.808167574</v>
          </cell>
          <cell r="LL10">
            <v>-227922.07330868201</v>
          </cell>
          <cell r="LM10">
            <v>-212067.46790992201</v>
          </cell>
          <cell r="LN10">
            <v>-327798.35147312301</v>
          </cell>
          <cell r="LO10">
            <v>-303229.23321206798</v>
          </cell>
          <cell r="LP10">
            <v>-239499.953085694</v>
          </cell>
          <cell r="LQ10">
            <v>-222844.37347374801</v>
          </cell>
          <cell r="LR10">
            <v>-344471.52041278902</v>
          </cell>
          <cell r="LS10">
            <v>-318620.43122944498</v>
          </cell>
          <cell r="LT10">
            <v>-251652.68212647899</v>
          </cell>
          <cell r="LU10">
            <v>-234157.00641457399</v>
          </cell>
          <cell r="LV10">
            <v>-361963.98767861398</v>
          </cell>
          <cell r="LW10">
            <v>-334768.59465831303</v>
          </cell>
          <cell r="LX10">
            <v>-264409.58004700398</v>
          </cell>
          <cell r="LY10">
            <v>-246032.60089742899</v>
          </cell>
          <cell r="LZ10">
            <v>-380316.42764370999</v>
          </cell>
          <cell r="MA10">
            <v>-351711.33937196998</v>
          </cell>
          <cell r="MB10">
            <v>-277800.97463908402</v>
          </cell>
          <cell r="MC10">
            <v>-258499.36500828501</v>
          </cell>
          <cell r="MD10">
            <v>-399571.25851552002</v>
          </cell>
          <cell r="ME10">
            <v>-369487.89685628098</v>
          </cell>
          <cell r="MF10">
            <v>-291858.43199958798</v>
          </cell>
          <cell r="MG10">
            <v>-271586.70604081801</v>
          </cell>
          <cell r="MH10">
            <v>-419772.90027998999</v>
          </cell>
          <cell r="MI10">
            <v>-388139.369853532</v>
          </cell>
          <cell r="MJ10">
            <v>-306615.02522496902</v>
          </cell>
          <cell r="MK10">
            <v>-285325.47453726298</v>
          </cell>
          <cell r="ML10">
            <v>-440968.03867812001</v>
          </cell>
          <cell r="MM10">
            <v>-407708.97696981498</v>
          </cell>
          <cell r="MN10">
            <v>-322105.56821436598</v>
          </cell>
          <cell r="MO10">
            <v>-299748.16650758701</v>
          </cell>
          <cell r="MP10">
            <v>-463205.84246874199</v>
          </cell>
          <cell r="MQ10">
            <v>-428242.24664237601</v>
          </cell>
          <cell r="MR10">
            <v>-338366.78628776199</v>
          </cell>
          <cell r="MS10">
            <v>-314889.06805053802</v>
          </cell>
          <cell r="MT10">
            <v>-486538.12800151698</v>
          </cell>
          <cell r="MU10">
            <v>-449787.16281834699</v>
          </cell>
          <cell r="MV10">
            <v>-355437.43470795499</v>
          </cell>
          <cell r="MW10">
            <v>-330784.35691754799</v>
          </cell>
          <cell r="MX10">
            <v>-511019.48933506501</v>
          </cell>
          <cell r="MY10">
            <v>-472394.28149549803</v>
          </cell>
          <cell r="MZ10">
            <v>-373358.38785821898</v>
          </cell>
          <cell r="NA10">
            <v>-347472.18190511997</v>
          </cell>
          <cell r="NB10">
            <v>-536707.41495987098</v>
          </cell>
          <cell r="NC10">
            <v>-496116.83774717298</v>
          </cell>
          <cell r="ND10">
            <v>-392172.72017570602</v>
          </cell>
          <cell r="NE10">
            <v>-364992.73839217098</v>
          </cell>
          <cell r="NF10">
            <v>-563662.40829969698</v>
          </cell>
          <cell r="NG10">
            <v>-521010.85846240702</v>
          </cell>
          <cell r="NH10">
            <v>-411925.79391042597</v>
          </cell>
          <cell r="NI10">
            <v>-383388.352293003</v>
          </cell>
          <cell r="NJ10">
            <v>-591948.12247639697</v>
          </cell>
          <cell r="NK10">
            <v>-547135.28942180995</v>
          </cell>
          <cell r="NL10">
            <v>-432665.361205586</v>
          </cell>
          <cell r="NM10">
            <v>-402703.57783966599</v>
          </cell>
          <cell r="NN10">
            <v>-621631.51324479806</v>
          </cell>
          <cell r="NO10">
            <v>-574552.13924028596</v>
          </cell>
          <cell r="NP10">
            <v>-454441.68195636198</v>
          </cell>
          <cell r="NQ10">
            <v>-422985.30979874602</v>
          </cell>
          <cell r="NR10">
            <v>-652783.009783093</v>
          </cell>
          <cell r="NS10">
            <v>-603326.63995195902</v>
          </cell>
          <cell r="NT10">
            <v>-477307.65746589401</v>
          </cell>
          <cell r="NU10">
            <v>-444282.91037839302</v>
          </cell>
          <cell r="NV10">
            <v>-685476.70399334398</v>
          </cell>
          <cell r="NW10">
            <v>-633527.42493335495</v>
          </cell>
          <cell r="NX10">
            <v>-501318.97936444101</v>
          </cell>
          <cell r="NY10">
            <v>-466648.34952772001</v>
          </cell>
          <cell r="NZ10">
            <v>-719790.55697254103</v>
          </cell>
          <cell r="OA10">
            <v>-665226.72181675397</v>
          </cell>
          <cell r="OB10">
            <v>-526534.29030406196</v>
          </cell>
          <cell r="OC10">
            <v>-490136.355395858</v>
          </cell>
          <cell r="OD10">
            <v>-755806.61984412197</v>
          </cell>
          <cell r="OE10">
            <v>-698500.55857578095</v>
          </cell>
          <cell r="OF10">
            <v>-553015.35618266102</v>
          </cell>
          <cell r="OG10">
            <v>-514804.57605737</v>
          </cell>
          <cell r="OH10">
            <v>-793611.27048926405</v>
          </cell>
          <cell r="OI10">
            <v>-733428.98428719095</v>
          </cell>
          <cell r="OJ10">
            <v>-580827.25069737004</v>
          </cell>
          <cell r="OK10">
            <v>-540713.75136035902</v>
          </cell>
          <cell r="OL10">
            <v>-833295.46318366798</v>
          </cell>
          <cell r="OM10">
            <v>-770096.30105988204</v>
          </cell>
          <cell r="ON10">
            <v>-610038.54897062294</v>
          </cell>
          <cell r="OO10">
            <v>-567927.89404819696</v>
          </cell>
          <cell r="OP10">
            <v>-874954.99441250297</v>
          </cell>
          <cell r="OQ10">
            <v>-808591.31465562596</v>
          </cell>
          <cell r="OR10">
            <v>-640721.54414621904</v>
          </cell>
          <cell r="OS10">
            <v>-596514.49930523697</v>
          </cell>
          <cell r="OT10">
            <v>-918690.80978608504</v>
          </cell>
          <cell r="OU10">
            <v>-849007.63080714003</v>
          </cell>
          <cell r="OV10">
            <v>-672952.50927893701</v>
          </cell>
          <cell r="OW10">
            <v>-626544.79380708595</v>
          </cell>
          <cell r="OX10">
            <v>-964609.34992267995</v>
          </cell>
          <cell r="OY10">
            <v>-891443.96960267494</v>
          </cell>
          <cell r="OZ10">
            <v>-706811.96243516903</v>
          </cell>
          <cell r="PA10">
            <v>-658093.98362807604</v>
          </cell>
          <cell r="PB10">
            <v>-1012822.88827784</v>
          </cell>
          <cell r="PC10">
            <v>-936004.50059278298</v>
          </cell>
          <cell r="PD10">
            <v>-742384.99128898897</v>
          </cell>
          <cell r="PE10">
            <v>-691241.57763237006</v>
          </cell>
          <cell r="PF10">
            <v>-1063449.9845239499</v>
          </cell>
          <cell r="PG10">
            <v>-982799.27578434802</v>
          </cell>
          <cell r="PH10">
            <v>-779761.60258078796</v>
          </cell>
          <cell r="PI10">
            <v>-726071.683898455</v>
          </cell>
          <cell r="PJ10">
            <v>-1116615.8998395801</v>
          </cell>
          <cell r="PK10">
            <v>-1031944.5801973901</v>
          </cell>
          <cell r="PL10">
            <v>-819036.97153010406</v>
          </cell>
          <cell r="PM10">
            <v>-762673.23065686005</v>
          </cell>
          <cell r="PN10">
            <v>-1172452.9623354599</v>
          </cell>
          <cell r="PO10">
            <v>-1083563.28921308</v>
          </cell>
          <cell r="PP10">
            <v>-860311.77777792199</v>
          </cell>
          <cell r="PQ10">
            <v>-801140.31728044804</v>
          </cell>
          <cell r="PR10">
            <v>-1231101.06666114</v>
          </cell>
          <cell r="PS10">
            <v>-1137785.31594053</v>
          </cell>
          <cell r="PT10">
            <v>-903692.545543471</v>
          </cell>
          <cell r="PU10">
            <v>-841572.43695266603</v>
          </cell>
          <cell r="PV10">
            <v>-1292707.93612601</v>
          </cell>
          <cell r="PW10">
            <v>-1194747.82448679</v>
          </cell>
          <cell r="PX10">
            <v>-949291.83017108694</v>
          </cell>
          <cell r="PY10">
            <v>-884074.74916424998</v>
          </cell>
          <cell r="PZ10">
            <v>-1357429.7087332299</v>
          </cell>
          <cell r="QA10">
            <v>-1254595.9745956899</v>
          </cell>
          <cell r="QB10">
            <v>-997229.17910263897</v>
          </cell>
          <cell r="QC10">
            <v>-928759.24429521896</v>
          </cell>
          <cell r="QD10">
            <v>-1425432.5162042801</v>
          </cell>
          <cell r="QE10">
            <v>-1317484.6673556799</v>
          </cell>
          <cell r="QF10">
            <v>-1047632.80939514</v>
          </cell>
          <cell r="QG10">
            <v>-975746.07770758495</v>
          </cell>
          <cell r="QH10">
            <v>-1496893.5677414199</v>
          </cell>
          <cell r="QI10">
            <v>-1383578.43518515</v>
          </cell>
          <cell r="QJ10">
            <v>-1100638.7488891401</v>
          </cell>
          <cell r="QK10">
            <v>-1025162.68190388</v>
          </cell>
          <cell r="QL10">
            <v>-1572000.0190036299</v>
          </cell>
          <cell r="QM10">
            <v>-1453052.6194234199</v>
          </cell>
          <cell r="QN10">
            <v>-1156394.49714407</v>
          </cell>
          <cell r="QO10">
            <v>-1077148.1681009801</v>
          </cell>
          <cell r="QP10">
            <v>-1650955.2628911601</v>
          </cell>
          <cell r="QQ10">
            <v>-1526097.2837612601</v>
          </cell>
          <cell r="QR10">
            <v>-1215058.01514033</v>
          </cell>
          <cell r="QS10">
            <v>-1131849.66089858</v>
          </cell>
          <cell r="QT10">
            <v>-1733974.16697926</v>
          </cell>
          <cell r="QU10">
            <v>-1602911.9435873199</v>
          </cell>
          <cell r="QV10">
            <v>-1276794.10823466</v>
          </cell>
          <cell r="QW10">
            <v>-1189421.00952909</v>
          </cell>
          <cell r="QX10">
            <v>-1821283.3990555301</v>
          </cell>
          <cell r="QY10">
            <v>-1683708.5996886999</v>
          </cell>
          <cell r="QZ10">
            <v>-1341780.5541166801</v>
          </cell>
          <cell r="RA10">
            <v>-1250030.3094999201</v>
          </cell>
          <cell r="RB10">
            <v>-1913128.90712882</v>
          </cell>
          <cell r="RC10">
            <v>-1768715.4431234801</v>
          </cell>
          <cell r="RD10">
            <v>-1410205.12995078</v>
          </cell>
          <cell r="RE10">
            <v>-1313849.1282303701</v>
          </cell>
          <cell r="RF10">
            <v>-2009759.7885817401</v>
          </cell>
          <cell r="RG10">
            <v>-1858163.5277426401</v>
          </cell>
          <cell r="RH10">
            <v>-1482260.9879141699</v>
          </cell>
          <cell r="RI10">
            <v>-1381063.0158899501</v>
          </cell>
          <cell r="RJ10">
            <v>-2111456.6678259601</v>
          </cell>
          <cell r="RK10">
            <v>-1952323.24636499</v>
          </cell>
          <cell r="RL10">
            <v>-1558187.70093753</v>
          </cell>
          <cell r="RM10">
            <v>-1451908.007492</v>
          </cell>
          <cell r="RN10">
            <v>-2218561.7457793499</v>
          </cell>
          <cell r="RO10">
            <v>-2051528.6738752399</v>
          </cell>
          <cell r="RP10">
            <v>-1638283.0163207001</v>
          </cell>
          <cell r="RQ10">
            <v>-1526664.3773348499</v>
          </cell>
          <cell r="RR10">
            <v>-2331453.6652631001</v>
          </cell>
          <cell r="RS10">
            <v>-2156080.32931777</v>
          </cell>
          <cell r="RT10">
            <v>-1722760.2874811101</v>
          </cell>
          <cell r="RU10">
            <v>-1605526.67478499</v>
          </cell>
          <cell r="RV10">
            <v>-2450411.1085393801</v>
          </cell>
          <cell r="RW10">
            <v>-2266361.6660621902</v>
          </cell>
          <cell r="RX10">
            <v>-1812086.4803021101</v>
          </cell>
          <cell r="RY10">
            <v>-1688964.2230898</v>
          </cell>
          <cell r="RZ10">
            <v>-2576071.31872252</v>
          </cell>
          <cell r="SA10">
            <v>-2382851.4798672898</v>
          </cell>
          <cell r="SB10">
            <v>-1906483.11473538</v>
          </cell>
          <cell r="SC10">
            <v>-1777095.2816025701</v>
          </cell>
          <cell r="SD10">
            <v>-2708660.55627531</v>
          </cell>
          <cell r="SE10">
            <v>-2505754.3952359799</v>
          </cell>
          <cell r="SF10">
            <v>-2006131.6946477599</v>
          </cell>
          <cell r="SG10">
            <v>-1870109.3848926099</v>
          </cell>
          <cell r="SH10">
            <v>-2848504.68729989</v>
          </cell>
          <cell r="SI10">
            <v>-2635406.9601926599</v>
          </cell>
          <cell r="SJ10">
            <v>-2111344.6273313998</v>
          </cell>
          <cell r="SK10">
            <v>-1968290.5848854701</v>
          </cell>
          <cell r="SL10">
            <v>-2995733.0759113799</v>
          </cell>
          <cell r="SM10">
            <v>-2771603.1347308499</v>
          </cell>
          <cell r="SN10">
            <v>-2221344.6394448201</v>
          </cell>
          <cell r="SO10">
            <v>-2070323.0313802101</v>
          </cell>
          <cell r="SP10">
            <v>-3148898.8826207402</v>
          </cell>
          <cell r="SQ10">
            <v>-2913359.3677225099</v>
          </cell>
          <cell r="SR10">
            <v>-2336166.4148056898</v>
          </cell>
          <cell r="SS10">
            <v>-2177417.06987734</v>
          </cell>
          <cell r="ST10">
            <v>-3310487.7799003599</v>
          </cell>
          <cell r="SU10">
            <v>-3063701.91644191</v>
          </cell>
          <cell r="SV10">
            <v>-2459150.44612558</v>
          </cell>
          <cell r="SW10">
            <v>-2292686.71772946</v>
          </cell>
          <cell r="SX10">
            <v>-3483363.1440069098</v>
          </cell>
          <cell r="SY10">
            <v>-3224949.3206341499</v>
          </cell>
          <cell r="SZ10">
            <v>-2592130.5282063298</v>
          </cell>
          <cell r="TA10">
            <v>-2417440.7452559401</v>
          </cell>
          <cell r="TB10">
            <v>-3668107.05816558</v>
          </cell>
          <cell r="TC10">
            <v>-3393934.5163419498</v>
          </cell>
          <cell r="TD10">
            <v>-2728965.2053908301</v>
          </cell>
          <cell r="TE10">
            <v>-2544231.6562798298</v>
          </cell>
          <cell r="TF10">
            <v>-3846198.73842968</v>
          </cell>
        </row>
        <row r="11">
          <cell r="A11" t="str">
            <v>BALSERV</v>
          </cell>
          <cell r="B11" t="str">
            <v>NA</v>
          </cell>
          <cell r="C11" t="str">
            <v>Scalar TS</v>
          </cell>
          <cell r="D11" t="str">
            <v>Numeric</v>
          </cell>
          <cell r="E11">
            <v>-68.100000000000406</v>
          </cell>
          <cell r="F11">
            <v>-68.100000000000406</v>
          </cell>
          <cell r="G11">
            <v>-68.100000000000406</v>
          </cell>
          <cell r="H11">
            <v>-68.100000000000406</v>
          </cell>
          <cell r="I11">
            <v>-68.100000000000406</v>
          </cell>
          <cell r="J11">
            <v>-68.100000000000406</v>
          </cell>
          <cell r="K11">
            <v>-68.100000000000406</v>
          </cell>
          <cell r="L11">
            <v>-68.100000000000406</v>
          </cell>
          <cell r="M11">
            <v>-68.100000000000406</v>
          </cell>
          <cell r="N11">
            <v>-68.100000000000406</v>
          </cell>
          <cell r="O11">
            <v>-68.100000000000406</v>
          </cell>
          <cell r="P11">
            <v>-68.100000000000406</v>
          </cell>
          <cell r="Q11">
            <v>-68.100000000000406</v>
          </cell>
          <cell r="R11">
            <v>-68.100000000000406</v>
          </cell>
          <cell r="S11">
            <v>-68.100000000000406</v>
          </cell>
          <cell r="T11">
            <v>-68.100000000000406</v>
          </cell>
          <cell r="U11">
            <v>-68.100000000000406</v>
          </cell>
          <cell r="V11">
            <v>-68.100000000000406</v>
          </cell>
          <cell r="W11">
            <v>-68.100000000000406</v>
          </cell>
          <cell r="X11">
            <v>-68.100000000000406</v>
          </cell>
          <cell r="Y11">
            <v>-68.100000000000406</v>
          </cell>
          <cell r="Z11">
            <v>-68.100000000000406</v>
          </cell>
          <cell r="AA11">
            <v>-68.100000000000406</v>
          </cell>
          <cell r="AB11">
            <v>-68.100000000000406</v>
          </cell>
          <cell r="AC11">
            <v>-68.100000000000406</v>
          </cell>
          <cell r="AD11">
            <v>-68.100000000000406</v>
          </cell>
          <cell r="AE11">
            <v>-68.100000000000406</v>
          </cell>
          <cell r="AF11">
            <v>-68.100000000000406</v>
          </cell>
          <cell r="AG11">
            <v>-68.100000000000406</v>
          </cell>
          <cell r="AH11">
            <v>-68.100000000000406</v>
          </cell>
          <cell r="AI11">
            <v>-68.100000000000406</v>
          </cell>
          <cell r="AJ11">
            <v>-68.100000000000406</v>
          </cell>
          <cell r="AK11">
            <v>-68.100000000000406</v>
          </cell>
          <cell r="AL11">
            <v>-68.100000000000406</v>
          </cell>
          <cell r="AM11">
            <v>-68.100000000000406</v>
          </cell>
          <cell r="AN11">
            <v>-68.100000000000406</v>
          </cell>
          <cell r="AO11">
            <v>-68.100000000000406</v>
          </cell>
          <cell r="AP11">
            <v>-68.100000000000406</v>
          </cell>
          <cell r="AQ11">
            <v>-68.100000000000406</v>
          </cell>
          <cell r="AR11">
            <v>-68.100000000000406</v>
          </cell>
          <cell r="AS11">
            <v>-68.100000000000406</v>
          </cell>
          <cell r="AT11">
            <v>-68.100000000000406</v>
          </cell>
          <cell r="AU11">
            <v>-68.100000000000406</v>
          </cell>
          <cell r="AV11">
            <v>-68.100000000000406</v>
          </cell>
          <cell r="AW11">
            <v>-68.100000000000406</v>
          </cell>
          <cell r="AX11">
            <v>-68.100000000000406</v>
          </cell>
          <cell r="AY11">
            <v>-68.100000000000406</v>
          </cell>
          <cell r="AZ11">
            <v>-68.100000000000406</v>
          </cell>
          <cell r="BA11">
            <v>-68.100000000000406</v>
          </cell>
          <cell r="BB11">
            <v>-68.100000000000406</v>
          </cell>
          <cell r="BC11">
            <v>-68.100000000000406</v>
          </cell>
          <cell r="BD11">
            <v>-68.100000000000406</v>
          </cell>
          <cell r="BE11">
            <v>-68.100000000000406</v>
          </cell>
          <cell r="BF11">
            <v>-68.100000000000406</v>
          </cell>
          <cell r="BG11">
            <v>-68.100000000000406</v>
          </cell>
          <cell r="BH11">
            <v>-68.100000000000406</v>
          </cell>
          <cell r="BI11">
            <v>-68.100000000000406</v>
          </cell>
          <cell r="BJ11">
            <v>-68.100000000000406</v>
          </cell>
          <cell r="BK11">
            <v>-68.100000000000406</v>
          </cell>
          <cell r="BL11">
            <v>-68.100000000000406</v>
          </cell>
          <cell r="BM11">
            <v>-68.100000000000406</v>
          </cell>
          <cell r="BN11">
            <v>-68.100000000000406</v>
          </cell>
          <cell r="BO11">
            <v>-68.100000000000406</v>
          </cell>
          <cell r="BP11">
            <v>-68.100000000000406</v>
          </cell>
          <cell r="BQ11">
            <v>-68.100000000000406</v>
          </cell>
          <cell r="BR11">
            <v>-68.100000000000406</v>
          </cell>
          <cell r="BS11">
            <v>-68.100000000000406</v>
          </cell>
          <cell r="BT11">
            <v>-68.100000000000406</v>
          </cell>
          <cell r="BU11">
            <v>-68.100000000000406</v>
          </cell>
          <cell r="BV11">
            <v>-68.100000000000406</v>
          </cell>
          <cell r="BW11">
            <v>-68.100000000000406</v>
          </cell>
          <cell r="BX11">
            <v>-68.100000000000406</v>
          </cell>
          <cell r="BY11">
            <v>-68.100000000000406</v>
          </cell>
          <cell r="BZ11">
            <v>-68.100000000000406</v>
          </cell>
          <cell r="CA11">
            <v>-68.100000000000406</v>
          </cell>
          <cell r="CB11">
            <v>-68.100000000000406</v>
          </cell>
          <cell r="CC11">
            <v>-68.100000000000406</v>
          </cell>
          <cell r="CD11">
            <v>-68.100000000000406</v>
          </cell>
          <cell r="CE11">
            <v>-68.100000000000406</v>
          </cell>
          <cell r="CF11">
            <v>-68.100000000000406</v>
          </cell>
          <cell r="CG11">
            <v>-68.100000000000406</v>
          </cell>
          <cell r="CH11">
            <v>-68.100000000000406</v>
          </cell>
          <cell r="CI11">
            <v>-68.100000000000406</v>
          </cell>
          <cell r="CJ11">
            <v>-68.100000000000406</v>
          </cell>
          <cell r="CK11">
            <v>-68.100000000000406</v>
          </cell>
          <cell r="CL11">
            <v>-68.100000000000406</v>
          </cell>
          <cell r="CM11">
            <v>-68.100000000000406</v>
          </cell>
          <cell r="CN11">
            <v>-68.100000000000406</v>
          </cell>
          <cell r="CO11">
            <v>-68.100000000000406</v>
          </cell>
          <cell r="CP11">
            <v>-68.100000000000406</v>
          </cell>
          <cell r="CQ11">
            <v>-68.100000000000406</v>
          </cell>
          <cell r="CR11">
            <v>-68.100000000000406</v>
          </cell>
          <cell r="CS11">
            <v>-68.100000000000406</v>
          </cell>
          <cell r="CT11">
            <v>-68.100000000000406</v>
          </cell>
          <cell r="CU11">
            <v>-68.100000000000406</v>
          </cell>
          <cell r="CV11">
            <v>-68.100000000000406</v>
          </cell>
          <cell r="CW11">
            <v>-68.100000000000406</v>
          </cell>
          <cell r="CX11">
            <v>-68.100000000000406</v>
          </cell>
          <cell r="CY11">
            <v>-68.100000000000406</v>
          </cell>
          <cell r="CZ11">
            <v>-68.100000000000406</v>
          </cell>
          <cell r="DA11">
            <v>-68.100000000000406</v>
          </cell>
          <cell r="DB11">
            <v>1196.7</v>
          </cell>
          <cell r="DC11">
            <v>3924.8</v>
          </cell>
          <cell r="DD11">
            <v>-727.59573865678794</v>
          </cell>
          <cell r="DE11">
            <v>-185.586252422527</v>
          </cell>
          <cell r="DF11">
            <v>-148.28681298989099</v>
          </cell>
          <cell r="DG11">
            <v>4860.4139425613203</v>
          </cell>
          <cell r="DH11">
            <v>-942.17491882203103</v>
          </cell>
          <cell r="DI11">
            <v>-281.01951707805898</v>
          </cell>
          <cell r="DJ11">
            <v>1329.84452337581</v>
          </cell>
          <cell r="DK11">
            <v>4336.9885594821999</v>
          </cell>
          <cell r="DL11">
            <v>-664.13550105344405</v>
          </cell>
          <cell r="DM11">
            <v>-1202.06982796223</v>
          </cell>
          <cell r="DN11">
            <v>1343.0577825822099</v>
          </cell>
          <cell r="DO11">
            <v>2136.3154259501798</v>
          </cell>
          <cell r="DP11">
            <v>-615.60034516057704</v>
          </cell>
          <cell r="DQ11">
            <v>-466.26826786828298</v>
          </cell>
          <cell r="DR11">
            <v>-435.79319458711001</v>
          </cell>
          <cell r="DS11">
            <v>3238.6060653119898</v>
          </cell>
          <cell r="DT11">
            <v>-4073.7890583693002</v>
          </cell>
          <cell r="DU11">
            <v>-1046.05400802078</v>
          </cell>
          <cell r="DV11">
            <v>-1453.26325881808</v>
          </cell>
          <cell r="DW11">
            <v>4234.9025590768597</v>
          </cell>
          <cell r="DX11">
            <v>-4331.1594080963396</v>
          </cell>
          <cell r="DY11">
            <v>358.70068006276398</v>
          </cell>
          <cell r="DZ11">
            <v>1863.29775881143</v>
          </cell>
          <cell r="EA11">
            <v>7328.2899211089098</v>
          </cell>
          <cell r="EB11">
            <v>2152.0370260947202</v>
          </cell>
          <cell r="EC11">
            <v>2135.6948194503598</v>
          </cell>
          <cell r="ED11">
            <v>1747.1835961111601</v>
          </cell>
          <cell r="EE11">
            <v>6479.5743770627996</v>
          </cell>
          <cell r="EF11">
            <v>1794.5656997425201</v>
          </cell>
          <cell r="EG11">
            <v>-285.73614205872599</v>
          </cell>
          <cell r="EH11">
            <v>-549.84812033882201</v>
          </cell>
          <cell r="EI11">
            <v>5705.2661253893402</v>
          </cell>
          <cell r="EJ11">
            <v>-2660.5821406619798</v>
          </cell>
          <cell r="EK11">
            <v>-3191.5573557724501</v>
          </cell>
          <cell r="EL11">
            <v>-1476.90722502689</v>
          </cell>
          <cell r="EM11">
            <v>8957.8917034389597</v>
          </cell>
          <cell r="EN11">
            <v>-5357.6245215610597</v>
          </cell>
          <cell r="EO11">
            <v>-2660.4138005539098</v>
          </cell>
          <cell r="EP11">
            <v>-3318.4080101387999</v>
          </cell>
          <cell r="EQ11">
            <v>4402.35209758359</v>
          </cell>
          <cell r="ER11">
            <v>-10478.712221822099</v>
          </cell>
          <cell r="ES11">
            <v>-8988.8214995605504</v>
          </cell>
          <cell r="ET11">
            <v>-3345.9979145635398</v>
          </cell>
          <cell r="EU11">
            <v>1324.2732604149801</v>
          </cell>
          <cell r="EV11">
            <v>-4860.0719410112797</v>
          </cell>
          <cell r="EW11">
            <v>1809.18056948259</v>
          </cell>
          <cell r="EX11">
            <v>3334.9884733559702</v>
          </cell>
          <cell r="EY11">
            <v>8077.5104080968804</v>
          </cell>
          <cell r="EZ11">
            <v>-4367.2319428262399</v>
          </cell>
          <cell r="FA11">
            <v>2500.51659463344</v>
          </cell>
          <cell r="FB11">
            <v>4063.2997759755299</v>
          </cell>
          <cell r="FC11">
            <v>13704.455083213499</v>
          </cell>
          <cell r="FD11">
            <v>12335.275146533901</v>
          </cell>
          <cell r="FE11">
            <v>8088.8122294647901</v>
          </cell>
          <cell r="FF11">
            <v>25212.1223183523</v>
          </cell>
          <cell r="FG11">
            <v>40507.993204942199</v>
          </cell>
          <cell r="FH11">
            <v>14547.476801668299</v>
          </cell>
          <cell r="FI11">
            <v>13728.8685453775</v>
          </cell>
          <cell r="FJ11">
            <v>27946.522339130199</v>
          </cell>
          <cell r="FK11">
            <v>44368.187159279201</v>
          </cell>
          <cell r="FL11">
            <v>15420.417824767201</v>
          </cell>
          <cell r="FM11">
            <v>11609.2884958464</v>
          </cell>
          <cell r="FN11">
            <v>32106.226154977499</v>
          </cell>
          <cell r="FO11">
            <v>45356.6498153352</v>
          </cell>
          <cell r="FP11">
            <v>9953.8227973504108</v>
          </cell>
          <cell r="FQ11">
            <v>10145.631935969201</v>
          </cell>
          <cell r="FR11">
            <v>23761.665615029098</v>
          </cell>
          <cell r="FS11">
            <v>54117.937333563801</v>
          </cell>
          <cell r="FT11">
            <v>6219.3806400514204</v>
          </cell>
          <cell r="FU11">
            <v>17805.238148113702</v>
          </cell>
          <cell r="FV11">
            <v>38222.446584170902</v>
          </cell>
          <cell r="FW11">
            <v>68924.562848089903</v>
          </cell>
          <cell r="FX11">
            <v>18723.5273223656</v>
          </cell>
          <cell r="FY11">
            <v>15436.9852395254</v>
          </cell>
          <cell r="FZ11">
            <v>34023.613891031098</v>
          </cell>
          <cell r="GA11">
            <v>78031.079361472803</v>
          </cell>
          <cell r="GB11">
            <v>11729.3973397718</v>
          </cell>
          <cell r="GC11">
            <v>22159.732129432101</v>
          </cell>
          <cell r="GD11">
            <v>63058.004750675202</v>
          </cell>
          <cell r="GE11">
            <v>94997.927791512702</v>
          </cell>
          <cell r="GF11">
            <v>24775.398387811601</v>
          </cell>
          <cell r="GG11">
            <v>28365.7723663672</v>
          </cell>
          <cell r="GH11">
            <v>66661.724773749898</v>
          </cell>
          <cell r="GI11">
            <v>124569.568483813</v>
          </cell>
          <cell r="GJ11">
            <v>44813.645312678302</v>
          </cell>
          <cell r="GK11">
            <v>42542.868709994698</v>
          </cell>
          <cell r="GL11">
            <v>64773.489400516897</v>
          </cell>
          <cell r="GM11">
            <v>117394.51943144901</v>
          </cell>
          <cell r="GN11">
            <v>56198.411510610902</v>
          </cell>
          <cell r="GO11">
            <v>37671.374746221802</v>
          </cell>
          <cell r="GP11">
            <v>56967.450270336602</v>
          </cell>
          <cell r="GQ11">
            <v>123242.816024446</v>
          </cell>
          <cell r="GR11">
            <v>38683.814476889602</v>
          </cell>
          <cell r="GS11">
            <v>33750.575101938601</v>
          </cell>
          <cell r="GT11">
            <v>56303.4719777516</v>
          </cell>
          <cell r="GU11">
            <v>108279.79348808499</v>
          </cell>
          <cell r="GV11">
            <v>61527.944496112803</v>
          </cell>
          <cell r="GW11">
            <v>22706.6</v>
          </cell>
          <cell r="GX11">
            <v>3119.8999999999901</v>
          </cell>
          <cell r="GY11">
            <v>20376.599999999999</v>
          </cell>
          <cell r="GZ11">
            <v>36551.515552297198</v>
          </cell>
          <cell r="HA11">
            <v>-5366.3605963077898</v>
          </cell>
          <cell r="HB11">
            <v>30933.767236838699</v>
          </cell>
          <cell r="HC11">
            <v>56387.7725150447</v>
          </cell>
          <cell r="HD11">
            <v>45723.415854726998</v>
          </cell>
          <cell r="HE11">
            <v>19709.275150650701</v>
          </cell>
          <cell r="HF11">
            <v>72684.586798620803</v>
          </cell>
          <cell r="HG11">
            <v>107691.044390564</v>
          </cell>
          <cell r="HH11">
            <v>53197.774766902301</v>
          </cell>
          <cell r="HI11">
            <v>26682.2902026064</v>
          </cell>
          <cell r="HJ11">
            <v>89093.752220753799</v>
          </cell>
          <cell r="HK11">
            <v>122447.77437778701</v>
          </cell>
          <cell r="HL11">
            <v>52559.403921491299</v>
          </cell>
          <cell r="HM11">
            <v>42017.643789836897</v>
          </cell>
          <cell r="HN11">
            <v>75325.415586481497</v>
          </cell>
          <cell r="HO11">
            <v>132596.14619879401</v>
          </cell>
          <cell r="HP11">
            <v>57184.383783550998</v>
          </cell>
          <cell r="HQ11">
            <v>53785.0578607028</v>
          </cell>
          <cell r="HR11">
            <v>89363.193873534503</v>
          </cell>
          <cell r="HS11">
            <v>143441.45850639601</v>
          </cell>
          <cell r="HT11">
            <v>60888.825429065902</v>
          </cell>
          <cell r="HU11">
            <v>61920.5147476243</v>
          </cell>
          <cell r="HV11">
            <v>105040.922551112</v>
          </cell>
          <cell r="HW11">
            <v>170470.408408566</v>
          </cell>
          <cell r="HX11">
            <v>78025.694116077095</v>
          </cell>
          <cell r="HY11">
            <v>67257.2718222189</v>
          </cell>
          <cell r="HZ11">
            <v>108195.186568146</v>
          </cell>
          <cell r="IA11">
            <v>173477.25667429299</v>
          </cell>
          <cell r="IB11">
            <v>76146.555244186995</v>
          </cell>
          <cell r="IC11">
            <v>71130.297794635306</v>
          </cell>
          <cell r="ID11">
            <v>112790.457290651</v>
          </cell>
          <cell r="IE11">
            <v>181188.778884058</v>
          </cell>
          <cell r="IF11">
            <v>80108.338220574995</v>
          </cell>
          <cell r="IG11">
            <v>74556.835806471907</v>
          </cell>
          <cell r="IH11">
            <v>117331.901565447</v>
          </cell>
          <cell r="II11">
            <v>189534.92005751701</v>
          </cell>
          <cell r="IJ11">
            <v>83894.144040047104</v>
          </cell>
          <cell r="IK11">
            <v>78011.008506873201</v>
          </cell>
          <cell r="IL11">
            <v>122535.265491418</v>
          </cell>
          <cell r="IM11">
            <v>198865.318221291</v>
          </cell>
          <cell r="IN11">
            <v>87698.886292541603</v>
          </cell>
          <cell r="IO11">
            <v>81486.125531805897</v>
          </cell>
          <cell r="IP11">
            <v>128077.185010512</v>
          </cell>
          <cell r="IQ11">
            <v>208794.46242734199</v>
          </cell>
          <cell r="IR11">
            <v>91500.315413794699</v>
          </cell>
          <cell r="IS11">
            <v>85038.500945297405</v>
          </cell>
          <cell r="IT11">
            <v>133970.80681017</v>
          </cell>
          <cell r="IU11">
            <v>219257.79706632</v>
          </cell>
          <cell r="IV11">
            <v>95310.829969858998</v>
          </cell>
          <cell r="IW11">
            <v>88501.063547818194</v>
          </cell>
          <cell r="IX11">
            <v>139631.17053576201</v>
          </cell>
          <cell r="IY11">
            <v>229251.04433357</v>
          </cell>
          <cell r="IZ11">
            <v>98621.711104890695</v>
          </cell>
          <cell r="JA11">
            <v>91549.953923633599</v>
          </cell>
          <cell r="JB11">
            <v>144949.69238786501</v>
          </cell>
          <cell r="JC11">
            <v>239060.51253773001</v>
          </cell>
          <cell r="JD11">
            <v>101686.74741061901</v>
          </cell>
          <cell r="JE11">
            <v>94490.753832263697</v>
          </cell>
          <cell r="JF11">
            <v>150325.387937678</v>
          </cell>
          <cell r="JG11">
            <v>249167.86115034501</v>
          </cell>
          <cell r="JH11">
            <v>104896.945255347</v>
          </cell>
          <cell r="JI11">
            <v>97683.060426575103</v>
          </cell>
          <cell r="JJ11">
            <v>156220.080831347</v>
          </cell>
          <cell r="JK11">
            <v>260152.56997082001</v>
          </cell>
          <cell r="JL11">
            <v>108772.17752876</v>
          </cell>
          <cell r="JM11">
            <v>101526.234747051</v>
          </cell>
          <cell r="JN11">
            <v>163054.75078744601</v>
          </cell>
          <cell r="JO11">
            <v>272459.77624949999</v>
          </cell>
          <cell r="JP11">
            <v>113529.872213975</v>
          </cell>
          <cell r="JQ11">
            <v>106151.160815209</v>
          </cell>
          <cell r="JR11">
            <v>170931.621739984</v>
          </cell>
          <cell r="JS11">
            <v>286175.26704701601</v>
          </cell>
          <cell r="JT11">
            <v>119098.112804722</v>
          </cell>
          <cell r="JU11">
            <v>111457.51941976701</v>
          </cell>
          <cell r="JV11">
            <v>179702.744689238</v>
          </cell>
          <cell r="JW11">
            <v>301118.03662311402</v>
          </cell>
          <cell r="JX11">
            <v>125273.460446774</v>
          </cell>
          <cell r="JY11">
            <v>117265.10241557</v>
          </cell>
          <cell r="JZ11">
            <v>189154.32388431599</v>
          </cell>
          <cell r="KA11">
            <v>317052.17334782297</v>
          </cell>
          <cell r="KB11">
            <v>131874.648205384</v>
          </cell>
          <cell r="KC11">
            <v>123433.125626792</v>
          </cell>
          <cell r="KD11">
            <v>199135.147808637</v>
          </cell>
          <cell r="KE11">
            <v>333824.09222921298</v>
          </cell>
          <cell r="KF11">
            <v>138805.07632943199</v>
          </cell>
          <cell r="KG11">
            <v>129895.979936034</v>
          </cell>
          <cell r="KH11">
            <v>209585.07548910301</v>
          </cell>
          <cell r="KI11">
            <v>351385.963943268</v>
          </cell>
          <cell r="KJ11">
            <v>146040.752051327</v>
          </cell>
          <cell r="KK11">
            <v>136644.19720500399</v>
          </cell>
          <cell r="KL11">
            <v>220506.81809265399</v>
          </cell>
          <cell r="KM11">
            <v>369759.93795237498</v>
          </cell>
          <cell r="KN11">
            <v>153595.45958308</v>
          </cell>
          <cell r="KO11">
            <v>143694.33456960699</v>
          </cell>
          <cell r="KP11">
            <v>231930.04150794499</v>
          </cell>
          <cell r="KQ11">
            <v>388996.50412288803</v>
          </cell>
          <cell r="KR11">
            <v>161493.97919986001</v>
          </cell>
          <cell r="KS11">
            <v>151068.795149927</v>
          </cell>
          <cell r="KT11">
            <v>243888.91639317499</v>
          </cell>
          <cell r="KU11">
            <v>409149.33198983799</v>
          </cell>
          <cell r="KV11">
            <v>169759.745653811</v>
          </cell>
          <cell r="KW11">
            <v>158787.75082072901</v>
          </cell>
          <cell r="KX11">
            <v>256413.92600062699</v>
          </cell>
          <cell r="KY11">
            <v>430266.781586684</v>
          </cell>
          <cell r="KZ11">
            <v>178412.262741738</v>
          </cell>
          <cell r="LA11">
            <v>166868.189227294</v>
          </cell>
          <cell r="LB11">
            <v>269531.59261482599</v>
          </cell>
          <cell r="LC11">
            <v>452392.46382177598</v>
          </cell>
          <cell r="LD11">
            <v>187468.38788538601</v>
          </cell>
          <cell r="LE11">
            <v>175325.332455364</v>
          </cell>
          <cell r="LF11">
            <v>283266.61090639501</v>
          </cell>
          <cell r="LG11">
            <v>475568.37274000002</v>
          </cell>
          <cell r="LH11">
            <v>196944.13090682999</v>
          </cell>
          <cell r="LI11">
            <v>184174.103534992</v>
          </cell>
          <cell r="LJ11">
            <v>297643.82409249601</v>
          </cell>
          <cell r="LK11">
            <v>499837.60321810702</v>
          </cell>
          <cell r="LL11">
            <v>206855.942228764</v>
          </cell>
          <cell r="LM11">
            <v>193430.09540683101</v>
          </cell>
          <cell r="LN11">
            <v>312689.48885676701</v>
          </cell>
          <cell r="LO11">
            <v>525246.02745932702</v>
          </cell>
          <cell r="LP11">
            <v>217221.47674640699</v>
          </cell>
          <cell r="LQ11">
            <v>203110.12421345699</v>
          </cell>
          <cell r="LR11">
            <v>328431.95970462199</v>
          </cell>
          <cell r="LS11">
            <v>551843.136684253</v>
          </cell>
          <cell r="LT11">
            <v>228059.98227916801</v>
          </cell>
          <cell r="LU11">
            <v>213232.493786968</v>
          </cell>
          <cell r="LV11">
            <v>344901.97575622902</v>
          </cell>
          <cell r="LW11">
            <v>579682.33917306201</v>
          </cell>
          <cell r="LX11">
            <v>239392.41512922</v>
          </cell>
          <cell r="LY11">
            <v>223817.04989618901</v>
          </cell>
          <cell r="LZ11">
            <v>362132.67985442298</v>
          </cell>
          <cell r="MA11">
            <v>608820.92969366605</v>
          </cell>
          <cell r="MB11">
            <v>251241.36825258899</v>
          </cell>
          <cell r="MC11">
            <v>234885.09460044399</v>
          </cell>
          <cell r="MD11">
            <v>380159.48115651601</v>
          </cell>
          <cell r="ME11">
            <v>639319.89474223298</v>
          </cell>
          <cell r="MF11">
            <v>263630.907190244</v>
          </cell>
          <cell r="MG11">
            <v>246459.24137688501</v>
          </cell>
          <cell r="MH11">
            <v>399019.86967443302</v>
          </cell>
          <cell r="MI11">
            <v>671243.69115387497</v>
          </cell>
          <cell r="MJ11">
            <v>276586.40538682899</v>
          </cell>
          <cell r="MK11">
            <v>258563.285153709</v>
          </cell>
          <cell r="ML11">
            <v>418753.27001583099</v>
          </cell>
          <cell r="MM11">
            <v>704660.09615162597</v>
          </cell>
          <cell r="MN11">
            <v>290134.43916069902</v>
          </cell>
          <cell r="MO11">
            <v>271222.13064225798</v>
          </cell>
          <cell r="MP11">
            <v>439400.97832001199</v>
          </cell>
          <cell r="MQ11">
            <v>739640.171475537</v>
          </cell>
          <cell r="MR11">
            <v>304302.75979855598</v>
          </cell>
          <cell r="MS11">
            <v>284461.786482336</v>
          </cell>
          <cell r="MT11">
            <v>461006.18392949301</v>
          </cell>
          <cell r="MU11">
            <v>776258.33632005495</v>
          </cell>
          <cell r="MV11">
            <v>319120.32946167002</v>
          </cell>
          <cell r="MW11">
            <v>298309.410103784</v>
          </cell>
          <cell r="MX11">
            <v>483614.05350243603</v>
          </cell>
          <cell r="MY11">
            <v>814592.51907886495</v>
          </cell>
          <cell r="MZ11">
            <v>334617.39640520402</v>
          </cell>
          <cell r="NA11">
            <v>312793.38196172699</v>
          </cell>
          <cell r="NB11">
            <v>507271.850677918</v>
          </cell>
          <cell r="NC11">
            <v>854724.35490587004</v>
          </cell>
          <cell r="ND11">
            <v>350825.58778637898</v>
          </cell>
          <cell r="NE11">
            <v>327943.39187773602</v>
          </cell>
          <cell r="NF11">
            <v>532029.07081440801</v>
          </cell>
          <cell r="NG11">
            <v>896739.40480319597</v>
          </cell>
          <cell r="NH11">
            <v>367778.00632066</v>
          </cell>
          <cell r="NI11">
            <v>343790.52727986302</v>
          </cell>
          <cell r="NJ11">
            <v>557937.579230331</v>
          </cell>
          <cell r="NK11">
            <v>940727.38300979603</v>
          </cell>
          <cell r="NL11">
            <v>385509.324626785</v>
          </cell>
          <cell r="NM11">
            <v>360367.35932240402</v>
          </cell>
          <cell r="NN11">
            <v>585051.74890577095</v>
          </cell>
          <cell r="NO11">
            <v>986782.38824672299</v>
          </cell>
          <cell r="NP11">
            <v>404055.876120853</v>
          </cell>
          <cell r="NQ11">
            <v>377708.02634664299</v>
          </cell>
          <cell r="NR11">
            <v>613428.59685150697</v>
          </cell>
          <cell r="NS11">
            <v>1035003.13721938</v>
          </cell>
          <cell r="NT11">
            <v>423455.74303630902</v>
          </cell>
          <cell r="NU11">
            <v>395848.315651413</v>
          </cell>
          <cell r="NV11">
            <v>643127.921233278</v>
          </cell>
          <cell r="NW11">
            <v>1085493.20492942</v>
          </cell>
          <cell r="NX11">
            <v>443748.84528774902</v>
          </cell>
          <cell r="NY11">
            <v>414825.74754135998</v>
          </cell>
          <cell r="NZ11">
            <v>674212.44528707501</v>
          </cell>
          <cell r="OA11">
            <v>1138361.28021732</v>
          </cell>
          <cell r="OB11">
            <v>464977.03439216001</v>
          </cell>
          <cell r="OC11">
            <v>434679.664575111</v>
          </cell>
          <cell r="OD11">
            <v>706747.97033429204</v>
          </cell>
          <cell r="OE11">
            <v>1193721.4371583799</v>
          </cell>
          <cell r="OF11">
            <v>487184.191383528</v>
          </cell>
          <cell r="OG11">
            <v>455451.32395266503</v>
          </cell>
          <cell r="OH11">
            <v>740803.53467545402</v>
          </cell>
          <cell r="OI11">
            <v>1251693.41857183</v>
          </cell>
          <cell r="OJ11">
            <v>510416.32823804102</v>
          </cell>
          <cell r="OK11">
            <v>477183.99480564601</v>
          </cell>
          <cell r="OL11">
            <v>776451.58256350202</v>
          </cell>
          <cell r="OM11">
            <v>1312402.93792622</v>
          </cell>
          <cell r="ON11">
            <v>534721.69710190198</v>
          </cell>
          <cell r="OO11">
            <v>499923.06162951502</v>
          </cell>
          <cell r="OP11">
            <v>813768.139279622</v>
          </cell>
          <cell r="OQ11">
            <v>1375981.9866089399</v>
          </cell>
          <cell r="OR11">
            <v>560150.89170177898</v>
          </cell>
          <cell r="OS11">
            <v>523716.11571460997</v>
          </cell>
          <cell r="OT11">
            <v>852832.97097892</v>
          </cell>
          <cell r="OU11">
            <v>1442569.1331897499</v>
          </cell>
          <cell r="OV11">
            <v>586756.93675944</v>
          </cell>
          <cell r="OW11">
            <v>548613.04190468998</v>
          </cell>
          <cell r="OX11">
            <v>893729.75094979303</v>
          </cell>
          <cell r="OY11">
            <v>1512309.8328575699</v>
          </cell>
          <cell r="OZ11">
            <v>614595.37501543399</v>
          </cell>
          <cell r="PA11">
            <v>574666.09295610699</v>
          </cell>
          <cell r="PB11">
            <v>936546.183795413</v>
          </cell>
          <cell r="PC11">
            <v>1585356.6543292999</v>
          </cell>
          <cell r="PD11">
            <v>643724.32903544395</v>
          </cell>
          <cell r="PE11">
            <v>601929.96484145499</v>
          </cell>
          <cell r="PF11">
            <v>981374.19081867998</v>
          </cell>
          <cell r="PG11">
            <v>1661869.7067084301</v>
          </cell>
          <cell r="PH11">
            <v>674204.68517753202</v>
          </cell>
          <cell r="PI11">
            <v>630462.00431413297</v>
          </cell>
          <cell r="PJ11">
            <v>1028310.28837528</v>
          </cell>
          <cell r="PK11">
            <v>1742017.3048145401</v>
          </cell>
          <cell r="PL11">
            <v>706100.35827290604</v>
          </cell>
          <cell r="PM11">
            <v>660322.444952572</v>
          </cell>
          <cell r="PN11">
            <v>1077455.93421346</v>
          </cell>
          <cell r="PO11">
            <v>1825976.5012294899</v>
          </cell>
          <cell r="PP11">
            <v>739478.42269790103</v>
          </cell>
          <cell r="PQ11">
            <v>691574.49550766498</v>
          </cell>
          <cell r="PR11">
            <v>1128917.6978997199</v>
          </cell>
          <cell r="PS11">
            <v>1913933.4688768999</v>
          </cell>
          <cell r="PT11">
            <v>774409.26964288705</v>
          </cell>
          <cell r="PU11">
            <v>724284.58106841298</v>
          </cell>
          <cell r="PV11">
            <v>1182807.7058343401</v>
          </cell>
          <cell r="PW11">
            <v>2006084.2092089599</v>
          </cell>
          <cell r="PX11">
            <v>810966.92757482105</v>
          </cell>
          <cell r="PY11">
            <v>758522.53218612901</v>
          </cell>
          <cell r="PZ11">
            <v>1239243.7175065901</v>
          </cell>
          <cell r="QA11">
            <v>2102634.4547299999</v>
          </cell>
          <cell r="QB11">
            <v>849228.54687918304</v>
          </cell>
          <cell r="QC11">
            <v>794360.92916023696</v>
          </cell>
          <cell r="QD11">
            <v>1298348.3335164899</v>
          </cell>
          <cell r="QE11">
            <v>2203799.2345237201</v>
          </cell>
          <cell r="QF11">
            <v>889274.04178408603</v>
          </cell>
          <cell r="QG11">
            <v>831875.17093973898</v>
          </cell>
          <cell r="QH11">
            <v>1360249.6539100199</v>
          </cell>
          <cell r="QI11">
            <v>2309803.3902840801</v>
          </cell>
          <cell r="QJ11">
            <v>931186.04823791201</v>
          </cell>
          <cell r="QK11">
            <v>871142.65936132194</v>
          </cell>
          <cell r="QL11">
            <v>1425078.4939910199</v>
          </cell>
          <cell r="QM11">
            <v>2420876.73248831</v>
          </cell>
          <cell r="QN11">
            <v>975048.56480958697</v>
          </cell>
          <cell r="QO11">
            <v>912243.24220389803</v>
          </cell>
          <cell r="QP11">
            <v>1492972.8870007601</v>
          </cell>
          <cell r="QQ11">
            <v>2537266.2259604498</v>
          </cell>
          <cell r="QR11">
            <v>1020953.61460511</v>
          </cell>
          <cell r="QS11">
            <v>955265.27817141602</v>
          </cell>
          <cell r="QT11">
            <v>1564084.8441035401</v>
          </cell>
          <cell r="QU11">
            <v>2659241.2033936102</v>
          </cell>
          <cell r="QV11">
            <v>1069001.56861481</v>
          </cell>
          <cell r="QW11">
            <v>1000303.87339471</v>
          </cell>
          <cell r="QX11">
            <v>1638575.6400961501</v>
          </cell>
          <cell r="QY11">
            <v>2787084.8487669202</v>
          </cell>
          <cell r="QZ11">
            <v>1119294.38625654</v>
          </cell>
          <cell r="RA11">
            <v>1047454.14061018</v>
          </cell>
          <cell r="RB11">
            <v>1716609.1735974599</v>
          </cell>
          <cell r="RC11">
            <v>2921091.5355513198</v>
          </cell>
          <cell r="RD11">
            <v>1171940.6378107499</v>
          </cell>
          <cell r="RE11">
            <v>1096822.78093073</v>
          </cell>
          <cell r="RF11">
            <v>1798369.6735226901</v>
          </cell>
          <cell r="RG11">
            <v>3061584.7216931102</v>
          </cell>
          <cell r="RH11">
            <v>1227059.8014106899</v>
          </cell>
          <cell r="RI11">
            <v>1148518.2559183999</v>
          </cell>
          <cell r="RJ11">
            <v>1884035.31007785</v>
          </cell>
          <cell r="RK11">
            <v>3208875.6760784099</v>
          </cell>
          <cell r="RL11">
            <v>1284743.3040754399</v>
          </cell>
          <cell r="RM11">
            <v>1202619.1819526299</v>
          </cell>
          <cell r="RN11">
            <v>1973753.94281521</v>
          </cell>
          <cell r="RO11">
            <v>3363268.1299008899</v>
          </cell>
          <cell r="RP11">
            <v>1345079.3906246801</v>
          </cell>
          <cell r="RQ11">
            <v>1259223.8790273799</v>
          </cell>
          <cell r="RR11">
            <v>2067732.6952061399</v>
          </cell>
          <cell r="RS11">
            <v>3525118.6189400302</v>
          </cell>
          <cell r="RT11">
            <v>1408163.58653081</v>
          </cell>
          <cell r="RU11">
            <v>1318383.58045835</v>
          </cell>
          <cell r="RV11">
            <v>2166004.1955247498</v>
          </cell>
          <cell r="RW11">
            <v>3694531.1249871599</v>
          </cell>
          <cell r="RX11">
            <v>1474028.6533293901</v>
          </cell>
          <cell r="RY11">
            <v>1380214.3548777101</v>
          </cell>
          <cell r="RZ11">
            <v>2268953.4695163299</v>
          </cell>
          <cell r="SA11">
            <v>3872358.7227614499</v>
          </cell>
          <cell r="SB11">
            <v>1543076.83812099</v>
          </cell>
          <cell r="SC11">
            <v>1445097.4392887901</v>
          </cell>
          <cell r="SD11">
            <v>2377110.6724900901</v>
          </cell>
          <cell r="SE11">
            <v>4059342.3613684201</v>
          </cell>
          <cell r="SF11">
            <v>1615555.04963276</v>
          </cell>
          <cell r="SG11">
            <v>1513228.9458783199</v>
          </cell>
          <cell r="SH11">
            <v>2490746.0432615201</v>
          </cell>
          <cell r="SI11">
            <v>4255874.3887601197</v>
          </cell>
          <cell r="SJ11">
            <v>1691566.0620659899</v>
          </cell>
          <cell r="SK11">
            <v>1584713.2146286401</v>
          </cell>
          <cell r="SL11">
            <v>2610254.0429046298</v>
          </cell>
          <cell r="SM11">
            <v>4462781.85754833</v>
          </cell>
          <cell r="SN11">
            <v>1772203.90146133</v>
          </cell>
          <cell r="SO11">
            <v>1660999.23394025</v>
          </cell>
          <cell r="SP11">
            <v>2737280.21078214</v>
          </cell>
          <cell r="SQ11">
            <v>4681465.7209641896</v>
          </cell>
          <cell r="SR11">
            <v>1857637.5511030599</v>
          </cell>
          <cell r="SS11">
            <v>1741242.8170753999</v>
          </cell>
          <cell r="ST11">
            <v>2869914.8675690498</v>
          </cell>
          <cell r="SU11">
            <v>4909133.8080100603</v>
          </cell>
          <cell r="SV11">
            <v>1945221.8513793601</v>
          </cell>
          <cell r="SW11">
            <v>1823147.9856890501</v>
          </cell>
          <cell r="SX11">
            <v>3005724.3304138598</v>
          </cell>
          <cell r="SY11">
            <v>5143465.0503224898</v>
          </cell>
          <cell r="SZ11">
            <v>2034305.4394823499</v>
          </cell>
          <cell r="TA11">
            <v>1906927.30407651</v>
          </cell>
          <cell r="TB11">
            <v>3145706.35186376</v>
          </cell>
          <cell r="TC11">
            <v>5381201.3462560596</v>
          </cell>
          <cell r="TD11">
            <v>2122171.6500211498</v>
          </cell>
          <cell r="TE11">
            <v>1983972.0899763999</v>
          </cell>
          <cell r="TF11">
            <v>3259928.3185871602</v>
          </cell>
        </row>
        <row r="12">
          <cell r="A12" t="str">
            <v>BALT</v>
          </cell>
          <cell r="B12" t="str">
            <v>NA</v>
          </cell>
          <cell r="C12" t="str">
            <v>Scalar TS</v>
          </cell>
          <cell r="D12" t="str">
            <v>Numeric</v>
          </cell>
          <cell r="E12">
            <v>7.53461132153575</v>
          </cell>
          <cell r="F12">
            <v>4.9787741677240804</v>
          </cell>
          <cell r="G12">
            <v>6.5393754576427803</v>
          </cell>
          <cell r="H12">
            <v>-11.7541349186895</v>
          </cell>
          <cell r="I12">
            <v>-5.4218581983054097</v>
          </cell>
          <cell r="J12">
            <v>-9.5408972951967392</v>
          </cell>
          <cell r="K12">
            <v>2.88829978109966</v>
          </cell>
          <cell r="L12">
            <v>-26.1028186914351</v>
          </cell>
          <cell r="M12">
            <v>-3.74065563870648</v>
          </cell>
          <cell r="N12">
            <v>-3.9351756689686099</v>
          </cell>
          <cell r="O12">
            <v>3.5208489838049402</v>
          </cell>
          <cell r="P12">
            <v>-9.7173211782797608</v>
          </cell>
          <cell r="Q12">
            <v>-8.0643429743601605</v>
          </cell>
          <cell r="R12">
            <v>10.5474172495649</v>
          </cell>
          <cell r="S12">
            <v>-5.6646518276607898</v>
          </cell>
          <cell r="T12">
            <v>-18.9532430180247</v>
          </cell>
          <cell r="U12">
            <v>-28.652704415748399</v>
          </cell>
          <cell r="V12">
            <v>-28.8372606723524</v>
          </cell>
          <cell r="W12">
            <v>-38.374257570108298</v>
          </cell>
          <cell r="X12">
            <v>-50.885564453913098</v>
          </cell>
          <cell r="Y12">
            <v>-86.044753426999094</v>
          </cell>
          <cell r="Z12">
            <v>-20.739273840738399</v>
          </cell>
          <cell r="AA12">
            <v>-21.2694458224363</v>
          </cell>
          <cell r="AB12">
            <v>-52.8090696778115</v>
          </cell>
          <cell r="AC12">
            <v>-48.883324161837798</v>
          </cell>
          <cell r="AD12">
            <v>40.423848114816003</v>
          </cell>
          <cell r="AE12">
            <v>41.970759432232299</v>
          </cell>
          <cell r="AF12">
            <v>-25.4798754691456</v>
          </cell>
          <cell r="AG12">
            <v>-7.2158309518510499</v>
          </cell>
          <cell r="AH12">
            <v>-1.0351828637290099</v>
          </cell>
          <cell r="AI12">
            <v>-8.8218730499638696</v>
          </cell>
          <cell r="AJ12">
            <v>-21.014905091685399</v>
          </cell>
          <cell r="AK12">
            <v>-39.685976952535903</v>
          </cell>
          <cell r="AL12">
            <v>12.625558162399299</v>
          </cell>
          <cell r="AM12">
            <v>112.78815726899499</v>
          </cell>
          <cell r="AN12">
            <v>106.121189920246</v>
          </cell>
          <cell r="AO12">
            <v>36.1108595918896</v>
          </cell>
          <cell r="AP12">
            <v>18.786819627257799</v>
          </cell>
          <cell r="AQ12">
            <v>-16.706188121443599</v>
          </cell>
          <cell r="AR12">
            <v>65.499717239001697</v>
          </cell>
          <cell r="AS12">
            <v>-156.76701765663199</v>
          </cell>
          <cell r="AT12">
            <v>-82.0492404129172</v>
          </cell>
          <cell r="AU12">
            <v>58.341189175644601</v>
          </cell>
          <cell r="AV12">
            <v>163.63326263355901</v>
          </cell>
          <cell r="AW12">
            <v>-233.70679338487901</v>
          </cell>
          <cell r="AX12">
            <v>-108.461226461759</v>
          </cell>
          <cell r="AY12">
            <v>43.840014780209899</v>
          </cell>
          <cell r="AZ12">
            <v>-95.041399696171496</v>
          </cell>
          <cell r="BA12">
            <v>-454.56550943289301</v>
          </cell>
          <cell r="BB12">
            <v>-595.39110091781095</v>
          </cell>
          <cell r="BC12">
            <v>-673.11776600697794</v>
          </cell>
          <cell r="BD12">
            <v>-163.20734064278099</v>
          </cell>
          <cell r="BE12">
            <v>77.616070829639298</v>
          </cell>
          <cell r="BF12">
            <v>557.17406926237095</v>
          </cell>
          <cell r="BG12">
            <v>671.01983089597502</v>
          </cell>
          <cell r="BH12">
            <v>77.247052563353506</v>
          </cell>
          <cell r="BI12">
            <v>-157.06771528162</v>
          </cell>
          <cell r="BJ12">
            <v>-783.555897556829</v>
          </cell>
          <cell r="BK12">
            <v>491.48750501973001</v>
          </cell>
          <cell r="BL12">
            <v>305.07677030144299</v>
          </cell>
          <cell r="BM12">
            <v>-887.00001842942595</v>
          </cell>
          <cell r="BN12">
            <v>118.06709655074501</v>
          </cell>
          <cell r="BO12">
            <v>1704.4823891815799</v>
          </cell>
          <cell r="BP12">
            <v>-880.64622952153297</v>
          </cell>
          <cell r="BQ12">
            <v>632.25667924025004</v>
          </cell>
          <cell r="BR12">
            <v>2856.27469533466</v>
          </cell>
          <cell r="BS12">
            <v>2471.2143760856002</v>
          </cell>
          <cell r="BT12">
            <v>87.643559740357901</v>
          </cell>
          <cell r="BU12">
            <v>-1041.51028837021</v>
          </cell>
          <cell r="BV12">
            <v>1949.20065784906</v>
          </cell>
          <cell r="BW12">
            <v>-179.69852562186099</v>
          </cell>
          <cell r="BX12">
            <v>-3151.81011604387</v>
          </cell>
          <cell r="BY12">
            <v>-1780.8377442158001</v>
          </cell>
          <cell r="BZ12">
            <v>-306.255025090853</v>
          </cell>
          <cell r="CA12">
            <v>374.83435984652903</v>
          </cell>
          <cell r="CB12">
            <v>-872.26905409166602</v>
          </cell>
          <cell r="CC12">
            <v>2092.6550730401</v>
          </cell>
          <cell r="CD12">
            <v>210.57297822648599</v>
          </cell>
          <cell r="CE12">
            <v>3197.5615509494401</v>
          </cell>
          <cell r="CF12">
            <v>1357.04007659388</v>
          </cell>
          <cell r="CG12">
            <v>3151.12287975441</v>
          </cell>
          <cell r="CH12">
            <v>-1501.9228274198099</v>
          </cell>
          <cell r="CI12">
            <v>4675.3007858293204</v>
          </cell>
          <cell r="CJ12">
            <v>-1867.99987986377</v>
          </cell>
          <cell r="CK12">
            <v>495.63111340396102</v>
          </cell>
          <cell r="CL12">
            <v>-6126.5098541805601</v>
          </cell>
          <cell r="CM12">
            <v>2409.8324448796502</v>
          </cell>
          <cell r="CN12">
            <v>-2172.92596930837</v>
          </cell>
          <cell r="CO12">
            <v>1059.17274580448</v>
          </cell>
          <cell r="CP12">
            <v>-419.782226567637</v>
          </cell>
          <cell r="CQ12">
            <v>3075.1037444660401</v>
          </cell>
          <cell r="CR12">
            <v>-4443.2055446877503</v>
          </cell>
          <cell r="CS12">
            <v>1907.2109290302101</v>
          </cell>
          <cell r="CT12">
            <v>1468.89318063988</v>
          </cell>
          <cell r="CU12">
            <v>7107.7116270084698</v>
          </cell>
          <cell r="CV12">
            <v>2197.4420624644299</v>
          </cell>
          <cell r="CW12">
            <v>7587.2841281585397</v>
          </cell>
          <cell r="CX12">
            <v>3983.1344997236401</v>
          </cell>
          <cell r="CY12">
            <v>8061.0386889459096</v>
          </cell>
          <cell r="CZ12">
            <v>2589.8092916148498</v>
          </cell>
          <cell r="DA12">
            <v>5617.4</v>
          </cell>
          <cell r="DB12">
            <v>3778.2</v>
          </cell>
          <cell r="DC12">
            <v>5899.7</v>
          </cell>
          <cell r="DD12">
            <v>602.90426134321206</v>
          </cell>
          <cell r="DE12">
            <v>4648.7137475774698</v>
          </cell>
          <cell r="DF12">
            <v>-1256.3868129898899</v>
          </cell>
          <cell r="DG12">
            <v>1500.3139425613199</v>
          </cell>
          <cell r="DH12">
            <v>-2459.4749188220298</v>
          </cell>
          <cell r="DI12">
            <v>4225.7611005879398</v>
          </cell>
          <cell r="DJ12">
            <v>-895.90160175418896</v>
          </cell>
          <cell r="DK12">
            <v>1445.9775457102</v>
          </cell>
          <cell r="DL12">
            <v>-2292.3189019454499</v>
          </cell>
          <cell r="DM12">
            <v>-12540.774242364199</v>
          </cell>
          <cell r="DN12">
            <v>-4299.4603691417897</v>
          </cell>
          <cell r="DO12">
            <v>-2600.6065477298298</v>
          </cell>
          <cell r="DP12">
            <v>-6788.2435746505898</v>
          </cell>
          <cell r="DQ12">
            <v>-2427.6804248482899</v>
          </cell>
          <cell r="DR12">
            <v>-11435.5422218491</v>
          </cell>
          <cell r="DS12">
            <v>-7436.6754367679996</v>
          </cell>
          <cell r="DT12">
            <v>-8042.2041565433101</v>
          </cell>
          <cell r="DU12">
            <v>-7880.0143640067699</v>
          </cell>
          <cell r="DV12">
            <v>-16503.718638970098</v>
          </cell>
          <cell r="DW12">
            <v>-7666.2547709371402</v>
          </cell>
          <cell r="DX12">
            <v>-16762.118778356398</v>
          </cell>
          <cell r="DY12">
            <v>-10584.1247561112</v>
          </cell>
          <cell r="DZ12">
            <v>-3965.1800869605599</v>
          </cell>
          <cell r="EA12">
            <v>-602.78645757108802</v>
          </cell>
          <cell r="EB12">
            <v>8308.4017312967208</v>
          </cell>
          <cell r="EC12">
            <v>5047.2094428883602</v>
          </cell>
          <cell r="ED12">
            <v>3256.6737971491598</v>
          </cell>
          <cell r="EE12">
            <v>4905.8592997207897</v>
          </cell>
          <cell r="EF12">
            <v>442.73497585652501</v>
          </cell>
          <cell r="EG12">
            <v>3262.8490410012701</v>
          </cell>
          <cell r="EH12">
            <v>-10808.6846475148</v>
          </cell>
          <cell r="EI12">
            <v>-7311.0117142406598</v>
          </cell>
          <cell r="EJ12">
            <v>-11049.953270054</v>
          </cell>
          <cell r="EK12">
            <v>-6288.8488696144404</v>
          </cell>
          <cell r="EL12">
            <v>-22272.5724192409</v>
          </cell>
          <cell r="EM12">
            <v>-6744.2442895130598</v>
          </cell>
          <cell r="EN12">
            <v>-19153.847023463099</v>
          </cell>
          <cell r="EO12">
            <v>-22525.401843459898</v>
          </cell>
          <cell r="EP12">
            <v>-27173.081150924801</v>
          </cell>
          <cell r="EQ12">
            <v>-33533.228631444399</v>
          </cell>
          <cell r="ER12">
            <v>-41314.6008804101</v>
          </cell>
          <cell r="ES12">
            <v>-44015.383615014602</v>
          </cell>
          <cell r="ET12">
            <v>-51822.164372731597</v>
          </cell>
          <cell r="EU12">
            <v>-45231.523584994997</v>
          </cell>
          <cell r="EV12">
            <v>-63932.2970516313</v>
          </cell>
          <cell r="EW12">
            <v>-19611.823050971401</v>
          </cell>
          <cell r="EX12">
            <v>-38908.507363261997</v>
          </cell>
          <cell r="EY12">
            <v>-36356.895807359098</v>
          </cell>
          <cell r="EZ12">
            <v>-29819.5500289642</v>
          </cell>
          <cell r="FA12">
            <v>-35765.801479366601</v>
          </cell>
          <cell r="FB12">
            <v>-10266.069102024499</v>
          </cell>
          <cell r="FC12">
            <v>-19360.767388786498</v>
          </cell>
          <cell r="FD12">
            <v>32213.6342675339</v>
          </cell>
          <cell r="FE12">
            <v>27298.102730250001</v>
          </cell>
          <cell r="FF12">
            <v>21502.864232942102</v>
          </cell>
          <cell r="FG12">
            <v>51906.326917826998</v>
          </cell>
          <cell r="FH12">
            <v>30133.6762288764</v>
          </cell>
          <cell r="FI12">
            <v>29908.044473681701</v>
          </cell>
          <cell r="FJ12">
            <v>48433.319948830802</v>
          </cell>
          <cell r="FK12">
            <v>53442.903693268498</v>
          </cell>
          <cell r="FL12">
            <v>33724.904430493501</v>
          </cell>
          <cell r="FM12">
            <v>26742.277378627299</v>
          </cell>
          <cell r="FN12">
            <v>34087.660450458701</v>
          </cell>
          <cell r="FO12">
            <v>62966.340561449302</v>
          </cell>
          <cell r="FP12">
            <v>11798.231197724701</v>
          </cell>
          <cell r="FQ12">
            <v>14036.6929511983</v>
          </cell>
          <cell r="FR12">
            <v>14417.3825249284</v>
          </cell>
          <cell r="FS12">
            <v>58919.020956547298</v>
          </cell>
          <cell r="FT12">
            <v>19030.5123952623</v>
          </cell>
          <cell r="FU12">
            <v>30051.5483431137</v>
          </cell>
          <cell r="FV12">
            <v>21529.997050170899</v>
          </cell>
          <cell r="FW12">
            <v>72163.984861089906</v>
          </cell>
          <cell r="FX12">
            <v>28073.494078365598</v>
          </cell>
          <cell r="FY12">
            <v>13584.3075355254</v>
          </cell>
          <cell r="FZ12">
            <v>20560.054492031199</v>
          </cell>
          <cell r="GA12">
            <v>70147.085157472698</v>
          </cell>
          <cell r="GB12">
            <v>28663.988526771798</v>
          </cell>
          <cell r="GC12">
            <v>26856.1238364321</v>
          </cell>
          <cell r="GD12">
            <v>50784.552906675097</v>
          </cell>
          <cell r="GE12">
            <v>84449.372088512697</v>
          </cell>
          <cell r="GF12">
            <v>10882.338384811599</v>
          </cell>
          <cell r="GG12">
            <v>2095.5054013672102</v>
          </cell>
          <cell r="GH12">
            <v>27195.8085147499</v>
          </cell>
          <cell r="GI12">
            <v>104820.85318481299</v>
          </cell>
          <cell r="GJ12">
            <v>32563.900017678301</v>
          </cell>
          <cell r="GK12">
            <v>9357.2056949946891</v>
          </cell>
          <cell r="GL12">
            <v>18208.7743245169</v>
          </cell>
          <cell r="GM12">
            <v>72299.625931449104</v>
          </cell>
          <cell r="GN12">
            <v>18640.3565486109</v>
          </cell>
          <cell r="GO12">
            <v>12903.805508080901</v>
          </cell>
          <cell r="GP12">
            <v>5558.2059480887001</v>
          </cell>
          <cell r="GQ12">
            <v>78069.906633196399</v>
          </cell>
          <cell r="GR12">
            <v>2491.63953941829</v>
          </cell>
          <cell r="GS12">
            <v>35930.444585938698</v>
          </cell>
          <cell r="GT12">
            <v>13138.3043567516</v>
          </cell>
          <cell r="GU12">
            <v>60357.723418085101</v>
          </cell>
          <cell r="GV12">
            <v>44441.411155112801</v>
          </cell>
          <cell r="GW12">
            <v>-588.97435200006305</v>
          </cell>
          <cell r="GX12">
            <v>-16371.620333000001</v>
          </cell>
          <cell r="GY12">
            <v>-13571.4905910001</v>
          </cell>
          <cell r="GZ12">
            <v>25229.185278446799</v>
          </cell>
          <cell r="HA12">
            <v>-17065.054793095998</v>
          </cell>
          <cell r="HB12">
            <v>-27980.511483030899</v>
          </cell>
          <cell r="HC12">
            <v>14365.569638565899</v>
          </cell>
          <cell r="HD12">
            <v>1699.90271804953</v>
          </cell>
          <cell r="HE12">
            <v>-5819.4667883319598</v>
          </cell>
          <cell r="HF12">
            <v>-4735.9259249759098</v>
          </cell>
          <cell r="HG12">
            <v>36261.320443412304</v>
          </cell>
          <cell r="HH12">
            <v>1619.6665884829999</v>
          </cell>
          <cell r="HI12">
            <v>-7875.7199780835199</v>
          </cell>
          <cell r="HJ12">
            <v>11101.788553959201</v>
          </cell>
          <cell r="HK12">
            <v>46607.232188119298</v>
          </cell>
          <cell r="HL12">
            <v>-14027.4990155498</v>
          </cell>
          <cell r="HM12">
            <v>-5550.1166657962904</v>
          </cell>
          <cell r="HN12">
            <v>2936.27715404215</v>
          </cell>
          <cell r="HO12">
            <v>64555.254500667797</v>
          </cell>
          <cell r="HP12">
            <v>-1464.1827056711199</v>
          </cell>
          <cell r="HQ12">
            <v>-588.90163947649103</v>
          </cell>
          <cell r="HR12">
            <v>8833.9199289417302</v>
          </cell>
          <cell r="HS12">
            <v>67838.781326644894</v>
          </cell>
          <cell r="HT12">
            <v>-2119.0434606592798</v>
          </cell>
          <cell r="HU12">
            <v>3125.5938272630201</v>
          </cell>
          <cell r="HV12">
            <v>17402.746495190499</v>
          </cell>
          <cell r="HW12">
            <v>88318.779897915199</v>
          </cell>
          <cell r="HX12">
            <v>11512.855694669601</v>
          </cell>
          <cell r="HY12">
            <v>7149.5123669279601</v>
          </cell>
          <cell r="HZ12">
            <v>17896.848581139799</v>
          </cell>
          <cell r="IA12">
            <v>90037.960466891396</v>
          </cell>
          <cell r="IB12">
            <v>10991.781666839001</v>
          </cell>
          <cell r="IC12">
            <v>11039.7057596917</v>
          </cell>
          <cell r="ID12">
            <v>18533.0558235803</v>
          </cell>
          <cell r="IE12">
            <v>93555.229607768604</v>
          </cell>
          <cell r="IF12">
            <v>12169.937438324099</v>
          </cell>
          <cell r="IG12">
            <v>11404.8798342383</v>
          </cell>
          <cell r="IH12">
            <v>16857.335390197099</v>
          </cell>
          <cell r="II12">
            <v>96090.161657392702</v>
          </cell>
          <cell r="IJ12">
            <v>11808.6108986039</v>
          </cell>
          <cell r="IK12">
            <v>10907.663048782801</v>
          </cell>
          <cell r="IL12">
            <v>15450.9782530092</v>
          </cell>
          <cell r="IM12">
            <v>99343.890956464893</v>
          </cell>
          <cell r="IN12">
            <v>10988.9877685765</v>
          </cell>
          <cell r="IO12">
            <v>9970.6529415409605</v>
          </cell>
          <cell r="IP12">
            <v>13861.5911464203</v>
          </cell>
          <cell r="IQ12">
            <v>102680.047967348</v>
          </cell>
          <cell r="IR12">
            <v>9564.7194706821501</v>
          </cell>
          <cell r="IS12">
            <v>8594.6036135301092</v>
          </cell>
          <cell r="IT12">
            <v>12086.5702554367</v>
          </cell>
          <cell r="IU12">
            <v>106098.120394841</v>
          </cell>
          <cell r="IV12">
            <v>7680.6047487303404</v>
          </cell>
          <cell r="IW12">
            <v>6669.6514686770997</v>
          </cell>
          <cell r="IX12">
            <v>9516.2965183305205</v>
          </cell>
          <cell r="IY12">
            <v>108350.37457606901</v>
          </cell>
          <cell r="IZ12">
            <v>4415.6671723233303</v>
          </cell>
          <cell r="JA12">
            <v>3451.50856218033</v>
          </cell>
          <cell r="JB12">
            <v>5622.2128250229298</v>
          </cell>
          <cell r="JC12">
            <v>109517.40421105501</v>
          </cell>
          <cell r="JD12">
            <v>78.139926285250098</v>
          </cell>
          <cell r="JE12">
            <v>-543.79991494750698</v>
          </cell>
          <cell r="JF12">
            <v>1091.5432608789399</v>
          </cell>
          <cell r="JG12">
            <v>110416.33144507201</v>
          </cell>
          <cell r="JH12">
            <v>-4532.4433299269904</v>
          </cell>
          <cell r="JI12">
            <v>-4548.3319137676699</v>
          </cell>
          <cell r="JJ12">
            <v>-3137.7551904963302</v>
          </cell>
          <cell r="JK12">
            <v>112117.210151821</v>
          </cell>
          <cell r="JL12">
            <v>-8328.6589261044301</v>
          </cell>
          <cell r="JM12">
            <v>-7695.2775604520602</v>
          </cell>
          <cell r="JN12">
            <v>-6241.9161069822103</v>
          </cell>
          <cell r="JO12">
            <v>115363.24384441201</v>
          </cell>
          <cell r="JP12">
            <v>-10864.7018878532</v>
          </cell>
          <cell r="JQ12">
            <v>-9712.3324674990708</v>
          </cell>
          <cell r="JR12">
            <v>-8076.0260290407496</v>
          </cell>
          <cell r="JS12">
            <v>120215.184059095</v>
          </cell>
          <cell r="JT12">
            <v>-12304.466044733999</v>
          </cell>
          <cell r="JU12">
            <v>-10829.1124644795</v>
          </cell>
          <cell r="JV12">
            <v>-8981.3776394988508</v>
          </cell>
          <cell r="JW12">
            <v>126287.492179578</v>
          </cell>
          <cell r="JX12">
            <v>-13088.260229109401</v>
          </cell>
          <cell r="JY12">
            <v>-11451.329392477101</v>
          </cell>
          <cell r="JZ12">
            <v>-9417.5420059486605</v>
          </cell>
          <cell r="KA12">
            <v>133119.990880061</v>
          </cell>
          <cell r="KB12">
            <v>-13622.302844807</v>
          </cell>
          <cell r="KC12">
            <v>-11911.8240320982</v>
          </cell>
          <cell r="KD12">
            <v>-9723.0159606736306</v>
          </cell>
          <cell r="KE12">
            <v>140400.920812456</v>
          </cell>
          <cell r="KF12">
            <v>-14145.6922648326</v>
          </cell>
          <cell r="KG12">
            <v>-12388.9232182424</v>
          </cell>
          <cell r="KH12">
            <v>-10062.5516547839</v>
          </cell>
          <cell r="KI12">
            <v>147999.01762327299</v>
          </cell>
          <cell r="KJ12">
            <v>-14748.764601011</v>
          </cell>
          <cell r="KK12">
            <v>-12941.505471205901</v>
          </cell>
          <cell r="KL12">
            <v>-10481.651109845099</v>
          </cell>
          <cell r="KM12">
            <v>155899.07244565</v>
          </cell>
          <cell r="KN12">
            <v>-15442.502372474401</v>
          </cell>
          <cell r="KO12">
            <v>-13571.3824247306</v>
          </cell>
          <cell r="KP12">
            <v>-10974.5596429752</v>
          </cell>
          <cell r="KQ12">
            <v>164132.18032801399</v>
          </cell>
          <cell r="KR12">
            <v>-16213.230734864001</v>
          </cell>
          <cell r="KS12">
            <v>-14266.057595762601</v>
          </cell>
          <cell r="KT12">
            <v>-11526.1261372113</v>
          </cell>
          <cell r="KU12">
            <v>172734.853020629</v>
          </cell>
          <cell r="KV12">
            <v>-17049.023237176101</v>
          </cell>
          <cell r="KW12">
            <v>-15017.1348111191</v>
          </cell>
          <cell r="KX12">
            <v>-12127.936606367401</v>
          </cell>
          <cell r="KY12">
            <v>181734.62613833</v>
          </cell>
          <cell r="KZ12">
            <v>-17946.613200636901</v>
          </cell>
          <cell r="LA12">
            <v>-15823.8285666601</v>
          </cell>
          <cell r="LB12">
            <v>-12780.118736448299</v>
          </cell>
          <cell r="LC12">
            <v>191149.913687803</v>
          </cell>
          <cell r="LD12">
            <v>-18909.8288497549</v>
          </cell>
          <cell r="LE12">
            <v>-16690.8493645323</v>
          </cell>
          <cell r="LF12">
            <v>-13488.4622840714</v>
          </cell>
          <cell r="LG12">
            <v>200994.03531623099</v>
          </cell>
          <cell r="LH12">
            <v>-19946.496000094699</v>
          </cell>
          <cell r="LI12">
            <v>-17625.797952199799</v>
          </cell>
          <cell r="LJ12">
            <v>-14261.5553651302</v>
          </cell>
          <cell r="LK12">
            <v>211278.79505053299</v>
          </cell>
          <cell r="LL12">
            <v>-21066.131079918101</v>
          </cell>
          <cell r="LM12">
            <v>-18637.372503090701</v>
          </cell>
          <cell r="LN12">
            <v>-15108.8626163561</v>
          </cell>
          <cell r="LO12">
            <v>222016.79424725901</v>
          </cell>
          <cell r="LP12">
            <v>-22278.476339287001</v>
          </cell>
          <cell r="LQ12">
            <v>-19734.249260290799</v>
          </cell>
          <cell r="LR12">
            <v>-16039.5607081669</v>
          </cell>
          <cell r="LS12">
            <v>233222.70545480799</v>
          </cell>
          <cell r="LT12">
            <v>-23592.699847310902</v>
          </cell>
          <cell r="LU12">
            <v>-20924.512627606298</v>
          </cell>
          <cell r="LV12">
            <v>-17062.011922384801</v>
          </cell>
          <cell r="LW12">
            <v>244913.74451475</v>
          </cell>
          <cell r="LX12">
            <v>-25017.164917784299</v>
          </cell>
          <cell r="LY12">
            <v>-22215.551001239899</v>
          </cell>
          <cell r="LZ12">
            <v>-18183.747789286801</v>
          </cell>
          <cell r="MA12">
            <v>257109.59032169601</v>
          </cell>
          <cell r="MB12">
            <v>-26559.606386495401</v>
          </cell>
          <cell r="MC12">
            <v>-23614.270407840999</v>
          </cell>
          <cell r="MD12">
            <v>-19411.777359003601</v>
          </cell>
          <cell r="ME12">
            <v>269831.99788595201</v>
          </cell>
          <cell r="MF12">
            <v>-28227.524809344101</v>
          </cell>
          <cell r="MG12">
            <v>-25127.464663932999</v>
          </cell>
          <cell r="MH12">
            <v>-20753.030605557298</v>
          </cell>
          <cell r="MI12">
            <v>283104.32130034303</v>
          </cell>
          <cell r="MJ12">
            <v>-30028.619838139901</v>
          </cell>
          <cell r="MK12">
            <v>-26762.1893835542</v>
          </cell>
          <cell r="ML12">
            <v>-22214.768662289</v>
          </cell>
          <cell r="MM12">
            <v>296951.11918181099</v>
          </cell>
          <cell r="MN12">
            <v>-31971.129053667701</v>
          </cell>
          <cell r="MO12">
            <v>-28526.035865329701</v>
          </cell>
          <cell r="MP12">
            <v>-23804.864148729899</v>
          </cell>
          <cell r="MQ12">
            <v>311397.92483316199</v>
          </cell>
          <cell r="MR12">
            <v>-34064.026489206401</v>
          </cell>
          <cell r="MS12">
            <v>-30427.281568201299</v>
          </cell>
          <cell r="MT12">
            <v>-25531.9440720235</v>
          </cell>
          <cell r="MU12">
            <v>326471.17350170901</v>
          </cell>
          <cell r="MV12">
            <v>-36317.105246284998</v>
          </cell>
          <cell r="MW12">
            <v>-32474.946813763701</v>
          </cell>
          <cell r="MX12">
            <v>-27405.435832629701</v>
          </cell>
          <cell r="MY12">
            <v>342198.23758336803</v>
          </cell>
          <cell r="MZ12">
            <v>-38740.991453015602</v>
          </cell>
          <cell r="NA12">
            <v>-34678.7999433933</v>
          </cell>
          <cell r="NB12">
            <v>-29435.564281953601</v>
          </cell>
          <cell r="NC12">
            <v>358607.51715869701</v>
          </cell>
          <cell r="ND12">
            <v>-41347.132389326704</v>
          </cell>
          <cell r="NE12">
            <v>-37049.346514435398</v>
          </cell>
          <cell r="NF12">
            <v>-31633.337485288499</v>
          </cell>
          <cell r="NG12">
            <v>375728.54634078901</v>
          </cell>
          <cell r="NH12">
            <v>-44147.787589766602</v>
          </cell>
          <cell r="NI12">
            <v>-39597.825013139402</v>
          </cell>
          <cell r="NJ12">
            <v>-34010.543246066198</v>
          </cell>
          <cell r="NK12">
            <v>393592.09358798602</v>
          </cell>
          <cell r="NL12">
            <v>-47156.036578801002</v>
          </cell>
          <cell r="NM12">
            <v>-42336.218517262299</v>
          </cell>
          <cell r="NN12">
            <v>-36579.764339027002</v>
          </cell>
          <cell r="NO12">
            <v>412230.24900643801</v>
          </cell>
          <cell r="NP12">
            <v>-50385.805835509003</v>
          </cell>
          <cell r="NQ12">
            <v>-45277.283452102703</v>
          </cell>
          <cell r="NR12">
            <v>-39354.412931586201</v>
          </cell>
          <cell r="NS12">
            <v>431676.49726742099</v>
          </cell>
          <cell r="NT12">
            <v>-53851.9144295843</v>
          </cell>
          <cell r="NU12">
            <v>-48434.594726980402</v>
          </cell>
          <cell r="NV12">
            <v>-42348.782760065696</v>
          </cell>
          <cell r="NW12">
            <v>451965.779996061</v>
          </cell>
          <cell r="NX12">
            <v>-57570.1340766922</v>
          </cell>
          <cell r="NY12">
            <v>-51822.6019863603</v>
          </cell>
          <cell r="NZ12">
            <v>-45578.111685465999</v>
          </cell>
          <cell r="OA12">
            <v>473134.55840056197</v>
          </cell>
          <cell r="OB12">
            <v>-61557.255911902103</v>
          </cell>
          <cell r="OC12">
            <v>-55456.6908207468</v>
          </cell>
          <cell r="OD12">
            <v>-49058.649509829498</v>
          </cell>
          <cell r="OE12">
            <v>495220.878582604</v>
          </cell>
          <cell r="OF12">
            <v>-65831.164799132894</v>
          </cell>
          <cell r="OG12">
            <v>-59353.2521047052</v>
          </cell>
          <cell r="OH12">
            <v>-52807.735813809602</v>
          </cell>
          <cell r="OI12">
            <v>518264.43428463698</v>
          </cell>
          <cell r="OJ12">
            <v>-70410.922459329697</v>
          </cell>
          <cell r="OK12">
            <v>-63529.756554712803</v>
          </cell>
          <cell r="OL12">
            <v>-56843.880620166397</v>
          </cell>
          <cell r="OM12">
            <v>542306.63686634204</v>
          </cell>
          <cell r="ON12">
            <v>-75316.851868720507</v>
          </cell>
          <cell r="OO12">
            <v>-68004.832418681399</v>
          </cell>
          <cell r="OP12">
            <v>-61186.855132881297</v>
          </cell>
          <cell r="OQ12">
            <v>567390.67195331003</v>
          </cell>
          <cell r="OR12">
            <v>-80570.652444439693</v>
          </cell>
          <cell r="OS12">
            <v>-72798.383590627505</v>
          </cell>
          <cell r="OT12">
            <v>-65857.838807164706</v>
          </cell>
          <cell r="OU12">
            <v>593561.50238260697</v>
          </cell>
          <cell r="OV12">
            <v>-86195.572519497495</v>
          </cell>
          <cell r="OW12">
            <v>-77931.751902395597</v>
          </cell>
          <cell r="OX12">
            <v>-70879.598972887296</v>
          </cell>
          <cell r="OY12">
            <v>620865.86325489299</v>
          </cell>
          <cell r="OZ12">
            <v>-92216.587419735006</v>
          </cell>
          <cell r="PA12">
            <v>-83427.890671969202</v>
          </cell>
          <cell r="PB12">
            <v>-76276.704482430403</v>
          </cell>
          <cell r="PC12">
            <v>649352.15373651497</v>
          </cell>
          <cell r="PD12">
            <v>-98660.662253545102</v>
          </cell>
          <cell r="PE12">
            <v>-89311.612790914704</v>
          </cell>
          <cell r="PF12">
            <v>-82075.793705269694</v>
          </cell>
          <cell r="PG12">
            <v>679070.43092408497</v>
          </cell>
          <cell r="PH12">
            <v>-105556.91740325501</v>
          </cell>
          <cell r="PI12">
            <v>-95609.679584321304</v>
          </cell>
          <cell r="PJ12">
            <v>-88305.611464304893</v>
          </cell>
          <cell r="PK12">
            <v>710072.72461715003</v>
          </cell>
          <cell r="PL12">
            <v>-112936.61325719699</v>
          </cell>
          <cell r="PM12">
            <v>-102350.785704289</v>
          </cell>
          <cell r="PN12">
            <v>-94997.028122001298</v>
          </cell>
          <cell r="PO12">
            <v>742413.21201640496</v>
          </cell>
          <cell r="PP12">
            <v>-120833.35508002101</v>
          </cell>
          <cell r="PQ12">
            <v>-109565.82177278301</v>
          </cell>
          <cell r="PR12">
            <v>-102183.368761412</v>
          </cell>
          <cell r="PS12">
            <v>776148.15293637</v>
          </cell>
          <cell r="PT12">
            <v>-129283.27590058401</v>
          </cell>
          <cell r="PU12">
            <v>-117287.85588425399</v>
          </cell>
          <cell r="PV12">
            <v>-109900.230291675</v>
          </cell>
          <cell r="PW12">
            <v>811336.38472216297</v>
          </cell>
          <cell r="PX12">
            <v>-138324.90259626601</v>
          </cell>
          <cell r="PY12">
            <v>-125552.216978121</v>
          </cell>
          <cell r="PZ12">
            <v>-118185.991226636</v>
          </cell>
          <cell r="QA12">
            <v>848038.48013430403</v>
          </cell>
          <cell r="QB12">
            <v>-148000.63222345599</v>
          </cell>
          <cell r="QC12">
            <v>-134398.315134982</v>
          </cell>
          <cell r="QD12">
            <v>-127084.18268778799</v>
          </cell>
          <cell r="QE12">
            <v>886314.56716803904</v>
          </cell>
          <cell r="QF12">
            <v>-158358.76761105499</v>
          </cell>
          <cell r="QG12">
            <v>-143870.906767846</v>
          </cell>
          <cell r="QH12">
            <v>-136643.91383140199</v>
          </cell>
          <cell r="QI12">
            <v>926224.95509893005</v>
          </cell>
          <cell r="QJ12">
            <v>-169452.70065123099</v>
          </cell>
          <cell r="QK12">
            <v>-154020.02254256301</v>
          </cell>
          <cell r="QL12">
            <v>-146921.52501261301</v>
          </cell>
          <cell r="QM12">
            <v>967824.11306489003</v>
          </cell>
          <cell r="QN12">
            <v>-181345.93233448401</v>
          </cell>
          <cell r="QO12">
            <v>-164904.925897084</v>
          </cell>
          <cell r="QP12">
            <v>-157982.37589039901</v>
          </cell>
          <cell r="QQ12">
            <v>1011168.94219919</v>
          </cell>
          <cell r="QR12">
            <v>-194104.40053521699</v>
          </cell>
          <cell r="QS12">
            <v>-176584.38272716699</v>
          </cell>
          <cell r="QT12">
            <v>-169889.32287571701</v>
          </cell>
          <cell r="QU12">
            <v>1056329.25980628</v>
          </cell>
          <cell r="QV12">
            <v>-207792.53961985101</v>
          </cell>
          <cell r="QW12">
            <v>-189117.13613437701</v>
          </cell>
          <cell r="QX12">
            <v>-182707.75895937701</v>
          </cell>
          <cell r="QY12">
            <v>1103376.24907822</v>
          </cell>
          <cell r="QZ12">
            <v>-222486.16786013299</v>
          </cell>
          <cell r="RA12">
            <v>-202576.168889742</v>
          </cell>
          <cell r="RB12">
            <v>-196519.733531359</v>
          </cell>
          <cell r="RC12">
            <v>1152376.09242784</v>
          </cell>
          <cell r="RD12">
            <v>-238264.49214002601</v>
          </cell>
          <cell r="RE12">
            <v>-217026.34729963401</v>
          </cell>
          <cell r="RF12">
            <v>-211390.11505904701</v>
          </cell>
          <cell r="RG12">
            <v>1203421.1939504701</v>
          </cell>
          <cell r="RH12">
            <v>-255201.18650348601</v>
          </cell>
          <cell r="RI12">
            <v>-232544.75997154199</v>
          </cell>
          <cell r="RJ12">
            <v>-227421.357748112</v>
          </cell>
          <cell r="RK12">
            <v>1256552.4297134201</v>
          </cell>
          <cell r="RL12">
            <v>-273444.39686209499</v>
          </cell>
          <cell r="RM12">
            <v>-249288.82553936899</v>
          </cell>
          <cell r="RN12">
            <v>-244807.80296414401</v>
          </cell>
          <cell r="RO12">
            <v>1311739.45602564</v>
          </cell>
          <cell r="RP12">
            <v>-293203.62569602102</v>
          </cell>
          <cell r="RQ12">
            <v>-267440.49830746901</v>
          </cell>
          <cell r="RR12">
            <v>-263720.970056961</v>
          </cell>
          <cell r="RS12">
            <v>1369038.28962226</v>
          </cell>
          <cell r="RT12">
            <v>-314596.70095030603</v>
          </cell>
          <cell r="RU12">
            <v>-287143.09432663798</v>
          </cell>
          <cell r="RV12">
            <v>-284406.91301462398</v>
          </cell>
          <cell r="RW12">
            <v>1428169.4589249699</v>
          </cell>
          <cell r="RX12">
            <v>-338057.82697272103</v>
          </cell>
          <cell r="RY12">
            <v>-308749.86821208597</v>
          </cell>
          <cell r="RZ12">
            <v>-307117.84920618701</v>
          </cell>
          <cell r="SA12">
            <v>1489507.2428941601</v>
          </cell>
          <cell r="SB12">
            <v>-363406.27661438403</v>
          </cell>
          <cell r="SC12">
            <v>-331997.84231377498</v>
          </cell>
          <cell r="SD12">
            <v>-331549.88378521102</v>
          </cell>
          <cell r="SE12">
            <v>1553587.9661324399</v>
          </cell>
          <cell r="SF12">
            <v>-390576.64501500397</v>
          </cell>
          <cell r="SG12">
            <v>-356880.43901428598</v>
          </cell>
          <cell r="SH12">
            <v>-357758.64403837401</v>
          </cell>
          <cell r="SI12">
            <v>1620467.42856746</v>
          </cell>
          <cell r="SJ12">
            <v>-419778.56526541</v>
          </cell>
          <cell r="SK12">
            <v>-383577.37025683402</v>
          </cell>
          <cell r="SL12">
            <v>-385479.03300675401</v>
          </cell>
          <cell r="SM12">
            <v>1691178.7228174701</v>
          </cell>
          <cell r="SN12">
            <v>-449140.73798348702</v>
          </cell>
          <cell r="SO12">
            <v>-409323.79743996199</v>
          </cell>
          <cell r="SP12">
            <v>-411618.67183859402</v>
          </cell>
          <cell r="SQ12">
            <v>1768106.35324168</v>
          </cell>
          <cell r="SR12">
            <v>-478528.863702628</v>
          </cell>
          <cell r="SS12">
            <v>-436174.25280193897</v>
          </cell>
          <cell r="ST12">
            <v>-440572.91233130399</v>
          </cell>
          <cell r="SU12">
            <v>1845431.8915681499</v>
          </cell>
          <cell r="SV12">
            <v>-513928.59474621498</v>
          </cell>
          <cell r="SW12">
            <v>-469538.73204041802</v>
          </cell>
          <cell r="SX12">
            <v>-477638.81359305099</v>
          </cell>
          <cell r="SY12">
            <v>1918515.7296883401</v>
          </cell>
          <cell r="SZ12">
            <v>-557825.08872397197</v>
          </cell>
          <cell r="TA12">
            <v>-510513.44117942901</v>
          </cell>
          <cell r="TB12">
            <v>-522400.70630182402</v>
          </cell>
          <cell r="TC12">
            <v>1987266.82991411</v>
          </cell>
          <cell r="TD12">
            <v>-606793.55536968203</v>
          </cell>
          <cell r="TE12">
            <v>-560259.56630342396</v>
          </cell>
          <cell r="TF12">
            <v>-586270.41984252399</v>
          </cell>
        </row>
        <row r="13">
          <cell r="A13" t="str">
            <v>BC</v>
          </cell>
          <cell r="B13" t="str">
            <v>NA</v>
          </cell>
          <cell r="C13" t="str">
            <v>Scalar TS</v>
          </cell>
          <cell r="D13" t="str">
            <v>Numeric</v>
          </cell>
          <cell r="E13">
            <v>1.5311768921506101E-3</v>
          </cell>
          <cell r="F13">
            <v>1.6286739087428199E-3</v>
          </cell>
          <cell r="G13">
            <v>1.7400863943841699E-3</v>
          </cell>
          <cell r="H13">
            <v>1.8247081206126301E-3</v>
          </cell>
          <cell r="I13">
            <v>1.8440928366305E-3</v>
          </cell>
          <cell r="J13">
            <v>1.85335444798979E-3</v>
          </cell>
          <cell r="K13">
            <v>1.8697939629866E-3</v>
          </cell>
          <cell r="L13">
            <v>1.93416507019783E-3</v>
          </cell>
          <cell r="M13">
            <v>2.0958836119974499E-3</v>
          </cell>
          <cell r="N13">
            <v>2.2974719432035701E-3</v>
          </cell>
          <cell r="O13">
            <v>2.3797734173580101E-3</v>
          </cell>
          <cell r="P13">
            <v>2.4065471793235501E-3</v>
          </cell>
          <cell r="Q13">
            <v>2.4895997606892099E-3</v>
          </cell>
          <cell r="R13">
            <v>2.82650049138481E-3</v>
          </cell>
          <cell r="S13">
            <v>3.0617284205488198E-3</v>
          </cell>
          <cell r="T13">
            <v>3.2390851531589001E-3</v>
          </cell>
          <cell r="U13">
            <v>3.5132200223356698E-3</v>
          </cell>
          <cell r="V13">
            <v>4.2027698947032502E-3</v>
          </cell>
          <cell r="W13">
            <v>4.7541444735162697E-3</v>
          </cell>
          <cell r="X13">
            <v>5.1392332354818103E-3</v>
          </cell>
          <cell r="Y13">
            <v>5.4757631461391197E-3</v>
          </cell>
          <cell r="Z13">
            <v>6.2345707689853199E-3</v>
          </cell>
          <cell r="AA13">
            <v>6.70541512444161E-3</v>
          </cell>
          <cell r="AB13">
            <v>6.9104070772176103E-3</v>
          </cell>
          <cell r="AC13">
            <v>6.7751060711013396E-3</v>
          </cell>
          <cell r="AD13">
            <v>7.0701181973204701E-3</v>
          </cell>
          <cell r="AE13">
            <v>7.4431220350687898E-3</v>
          </cell>
          <cell r="AF13">
            <v>7.9992368477117392E-3</v>
          </cell>
          <cell r="AG13">
            <v>8.5112693886208006E-3</v>
          </cell>
          <cell r="AH13">
            <v>9.0639932572842193E-3</v>
          </cell>
          <cell r="AI13">
            <v>9.2810136719741598E-3</v>
          </cell>
          <cell r="AJ13">
            <v>1.06746916475611E-2</v>
          </cell>
          <cell r="AK13">
            <v>1.18343944885604E-2</v>
          </cell>
          <cell r="AL13">
            <v>1.2960187889764401E-2</v>
          </cell>
          <cell r="AM13">
            <v>1.4642096103611399E-2</v>
          </cell>
          <cell r="AN13">
            <v>1.6164629950420499E-2</v>
          </cell>
          <cell r="AO13">
            <v>1.7381978839071801E-2</v>
          </cell>
          <cell r="AP13">
            <v>1.8826520974351699E-2</v>
          </cell>
          <cell r="AQ13">
            <v>2.0789877538499701E-2</v>
          </cell>
          <cell r="AR13">
            <v>2.3909545999667398E-2</v>
          </cell>
          <cell r="AS13">
            <v>2.67681117744114E-2</v>
          </cell>
          <cell r="AT13">
            <v>2.92604555993661E-2</v>
          </cell>
          <cell r="AU13">
            <v>3.30108396407265E-2</v>
          </cell>
          <cell r="AV13">
            <v>3.6303446244850303E-2</v>
          </cell>
          <cell r="AW13">
            <v>4.2166388385457998E-2</v>
          </cell>
          <cell r="AX13">
            <v>4.5923554314777501E-2</v>
          </cell>
          <cell r="AY13">
            <v>4.97688847875647E-2</v>
          </cell>
          <cell r="AZ13">
            <v>5.4621325622272503E-2</v>
          </cell>
          <cell r="BA13">
            <v>6.1213320718479201E-2</v>
          </cell>
          <cell r="BB13">
            <v>6.8361430627328801E-2</v>
          </cell>
          <cell r="BC13">
            <v>7.6747235088706997E-2</v>
          </cell>
          <cell r="BD13">
            <v>8.9649776930819394E-2</v>
          </cell>
          <cell r="BE13">
            <v>9.97717447097171E-2</v>
          </cell>
          <cell r="BF13">
            <v>0.119446001678951</v>
          </cell>
          <cell r="BG13">
            <v>0.13977810178021399</v>
          </cell>
          <cell r="BH13">
            <v>0.14900486034851601</v>
          </cell>
          <cell r="BI13">
            <v>0.15472538284198301</v>
          </cell>
          <cell r="BJ13">
            <v>0.15762124900050201</v>
          </cell>
          <cell r="BK13">
            <v>0.16348080019712999</v>
          </cell>
          <cell r="BL13">
            <v>0.167655052235932</v>
          </cell>
          <cell r="BM13">
            <v>0.184823401604294</v>
          </cell>
          <cell r="BN13">
            <v>0.19950279809168001</v>
          </cell>
          <cell r="BO13">
            <v>0.215728465033732</v>
          </cell>
          <cell r="BP13">
            <v>0.22838685890931801</v>
          </cell>
          <cell r="BQ13">
            <v>0.24905805340853401</v>
          </cell>
          <cell r="BR13">
            <v>0.26420540016509603</v>
          </cell>
          <cell r="BS13">
            <v>0.26921382442286201</v>
          </cell>
          <cell r="BT13">
            <v>0.28003093571756299</v>
          </cell>
          <cell r="BU13">
            <v>0.29194671286163199</v>
          </cell>
          <cell r="BV13">
            <v>0.30426940328324498</v>
          </cell>
          <cell r="BW13">
            <v>0.320782812167624</v>
          </cell>
          <cell r="BX13">
            <v>0.33652414379919199</v>
          </cell>
          <cell r="BY13">
            <v>0.34311848542863199</v>
          </cell>
          <cell r="BZ13">
            <v>0.35247819612848302</v>
          </cell>
          <cell r="CA13">
            <v>0.39257604764943599</v>
          </cell>
          <cell r="CB13">
            <v>0.39800042544139502</v>
          </cell>
          <cell r="CC13">
            <v>0.41203999149117199</v>
          </cell>
          <cell r="CD13">
            <v>0.44320357370772201</v>
          </cell>
          <cell r="CE13">
            <v>0.46468836417783399</v>
          </cell>
          <cell r="CF13">
            <v>0.49680918953414199</v>
          </cell>
          <cell r="CG13">
            <v>0.52403743884279896</v>
          </cell>
          <cell r="CH13">
            <v>0.53924696873005695</v>
          </cell>
          <cell r="CI13">
            <v>0.54871303977877095</v>
          </cell>
          <cell r="CJ13">
            <v>0.55286109338438605</v>
          </cell>
          <cell r="CK13">
            <v>0.56413529036375198</v>
          </cell>
          <cell r="CL13">
            <v>0.581046585832801</v>
          </cell>
          <cell r="CM13">
            <v>0.59412890874282098</v>
          </cell>
          <cell r="CN13">
            <v>0.59742607955754101</v>
          </cell>
          <cell r="CO13">
            <v>0.59753243990640303</v>
          </cell>
          <cell r="CP13">
            <v>0.59880876409274597</v>
          </cell>
          <cell r="CQ13">
            <v>0.60221229525632802</v>
          </cell>
          <cell r="CR13">
            <v>0.60327589874494802</v>
          </cell>
          <cell r="CS13">
            <v>0.60582854711763401</v>
          </cell>
          <cell r="CT13">
            <v>0.60678579025739199</v>
          </cell>
          <cell r="CU13">
            <v>0.61412465432886598</v>
          </cell>
          <cell r="CV13">
            <v>0.62433524781961303</v>
          </cell>
          <cell r="CW13">
            <v>0.62412252712188898</v>
          </cell>
          <cell r="CX13">
            <v>0.62550521165709405</v>
          </cell>
          <cell r="CY13">
            <v>0.631035949797915</v>
          </cell>
          <cell r="CZ13">
            <v>0.63380131886832602</v>
          </cell>
          <cell r="DA13">
            <v>0.63656668793873605</v>
          </cell>
          <cell r="DB13">
            <v>0.64932992980216997</v>
          </cell>
          <cell r="DC13">
            <v>0.65241437991916595</v>
          </cell>
          <cell r="DD13">
            <v>0.65400978515209496</v>
          </cell>
          <cell r="DE13">
            <v>0.66251861306105098</v>
          </cell>
          <cell r="DF13">
            <v>0.66932567538821497</v>
          </cell>
          <cell r="DG13">
            <v>0.68517336736864498</v>
          </cell>
          <cell r="DH13">
            <v>0.69421399702191</v>
          </cell>
          <cell r="DI13">
            <v>0.69644756434801103</v>
          </cell>
          <cell r="DJ13">
            <v>0.70325462667517502</v>
          </cell>
          <cell r="DK13">
            <v>0.71793235481812401</v>
          </cell>
          <cell r="DL13">
            <v>0.72037864284194797</v>
          </cell>
          <cell r="DM13">
            <v>0.72941927249521399</v>
          </cell>
          <cell r="DN13">
            <v>0.73643905552010203</v>
          </cell>
          <cell r="DO13">
            <v>0.73718357796213596</v>
          </cell>
          <cell r="DP13">
            <v>0.73718357796213596</v>
          </cell>
          <cell r="DQ13">
            <v>0.74611784726653896</v>
          </cell>
          <cell r="DR13">
            <v>0.75175494575622204</v>
          </cell>
          <cell r="DS13">
            <v>0.75324399064028902</v>
          </cell>
          <cell r="DT13">
            <v>0.75537119761752802</v>
          </cell>
          <cell r="DU13">
            <v>0.75962561157200603</v>
          </cell>
          <cell r="DV13">
            <v>0.774196979366092</v>
          </cell>
          <cell r="DW13">
            <v>0.78100404169325699</v>
          </cell>
          <cell r="DX13">
            <v>0.78281216762391004</v>
          </cell>
          <cell r="DY13">
            <v>0.79312912146351799</v>
          </cell>
          <cell r="DZ13">
            <v>0.81514571367794098</v>
          </cell>
          <cell r="EA13">
            <v>0.83173792810040403</v>
          </cell>
          <cell r="EB13">
            <v>0.83609870240374395</v>
          </cell>
          <cell r="EC13">
            <v>0.87109125717932301</v>
          </cell>
          <cell r="ED13">
            <v>0.88279089555413803</v>
          </cell>
          <cell r="EE13">
            <v>0.885768985322272</v>
          </cell>
          <cell r="EF13">
            <v>0.885768985322272</v>
          </cell>
          <cell r="EG13">
            <v>0.90246756009359697</v>
          </cell>
          <cell r="EH13">
            <v>0.91044458625824298</v>
          </cell>
          <cell r="EI13">
            <v>0.91374175707296301</v>
          </cell>
          <cell r="EJ13">
            <v>0.91714528823654595</v>
          </cell>
          <cell r="EK13">
            <v>0.92097426079557498</v>
          </cell>
          <cell r="EL13">
            <v>0.94160816847479201</v>
          </cell>
          <cell r="EM13">
            <v>0.96213571580514801</v>
          </cell>
          <cell r="EN13">
            <v>0.968942778132312</v>
          </cell>
          <cell r="EO13">
            <v>0.99021484790470105</v>
          </cell>
          <cell r="EP13">
            <v>0.99861731546479504</v>
          </cell>
          <cell r="EQ13">
            <v>1.00127632418634</v>
          </cell>
          <cell r="ER13">
            <v>1.0098915124441601</v>
          </cell>
          <cell r="ES13">
            <v>1.0287172941927301</v>
          </cell>
          <cell r="ET13">
            <v>1.0531801744309699</v>
          </cell>
          <cell r="EU13">
            <v>1.1028504573494999</v>
          </cell>
          <cell r="EV13">
            <v>1.12944054456499</v>
          </cell>
          <cell r="EW13">
            <v>1.1582641991065701</v>
          </cell>
          <cell r="EX13">
            <v>1.18006807062327</v>
          </cell>
          <cell r="EY13">
            <v>1.1892150606253999</v>
          </cell>
          <cell r="EZ13">
            <v>1.20325462667518</v>
          </cell>
          <cell r="FA13">
            <v>1.2177196341204</v>
          </cell>
          <cell r="FB13">
            <v>1.3234418208891701</v>
          </cell>
          <cell r="FC13">
            <v>1.3934269304403299</v>
          </cell>
          <cell r="FD13">
            <v>1.47872793022761</v>
          </cell>
          <cell r="FE13">
            <v>1.5658370559455399</v>
          </cell>
          <cell r="FF13">
            <v>1.53137630291427</v>
          </cell>
          <cell r="FG13">
            <v>1.5490321208253599</v>
          </cell>
          <cell r="FH13">
            <v>1.5879600085088299</v>
          </cell>
          <cell r="FI13">
            <v>1.6090415868964001</v>
          </cell>
          <cell r="FJ13">
            <v>1.6191680493512</v>
          </cell>
          <cell r="FK13">
            <v>1.6351572005956201</v>
          </cell>
          <cell r="FL13">
            <v>1.6239647947245299</v>
          </cell>
          <cell r="FM13">
            <v>1.6191680493512</v>
          </cell>
          <cell r="FN13">
            <v>1.6873884279940401</v>
          </cell>
          <cell r="FO13">
            <v>1.76520229738353</v>
          </cell>
          <cell r="FP13">
            <v>1.7817244203361</v>
          </cell>
          <cell r="FQ13">
            <v>1.7934497979153401</v>
          </cell>
          <cell r="FR13">
            <v>1.82969187406935</v>
          </cell>
          <cell r="FS13">
            <v>1.84035130823229</v>
          </cell>
          <cell r="FT13">
            <v>1.84195022335673</v>
          </cell>
          <cell r="FU13">
            <v>1.86806583705594</v>
          </cell>
          <cell r="FV13">
            <v>1.89418145075516</v>
          </cell>
          <cell r="FW13">
            <v>1.89737928100404</v>
          </cell>
          <cell r="FX13">
            <v>1.90247362263348</v>
          </cell>
          <cell r="FY13">
            <v>1.9015103169538401</v>
          </cell>
          <cell r="FZ13">
            <v>1.9213997021910201</v>
          </cell>
          <cell r="GA13">
            <v>1.93044033184429</v>
          </cell>
          <cell r="GB13">
            <v>1.92852584556477</v>
          </cell>
          <cell r="GC13">
            <v>1.95809402254839</v>
          </cell>
          <cell r="GD13">
            <v>1.96862369708573</v>
          </cell>
          <cell r="GE13">
            <v>2.0237183577962101</v>
          </cell>
          <cell r="GF13">
            <v>2.0459476707083599</v>
          </cell>
          <cell r="GG13">
            <v>2.0472239948947002</v>
          </cell>
          <cell r="GH13">
            <v>2.0837055945543499</v>
          </cell>
          <cell r="GI13">
            <v>2.1056158264199101</v>
          </cell>
          <cell r="GJ13">
            <v>2.0901935758349302</v>
          </cell>
          <cell r="GK13">
            <v>2.0827483514145899</v>
          </cell>
          <cell r="GL13">
            <v>2.0876409274622398</v>
          </cell>
          <cell r="GM13">
            <v>2.11678366305041</v>
          </cell>
          <cell r="GN13">
            <v>2.1690065943416301</v>
          </cell>
          <cell r="GO13">
            <v>2.1868751329504401</v>
          </cell>
          <cell r="GP13">
            <v>2.2036800680706201</v>
          </cell>
          <cell r="GQ13">
            <v>2.2331418847053799</v>
          </cell>
          <cell r="GR13">
            <v>2.2531376302914299</v>
          </cell>
          <cell r="GS13">
            <v>2.2734524569240602</v>
          </cell>
          <cell r="GT13">
            <v>2.2963199319293799</v>
          </cell>
          <cell r="GU13">
            <v>2.3380131886832598</v>
          </cell>
          <cell r="GV13">
            <v>2.34003403531164</v>
          </cell>
          <cell r="GW13">
            <v>2.3504573495001102</v>
          </cell>
          <cell r="GX13">
            <v>2.3825781748564099</v>
          </cell>
          <cell r="GY13">
            <v>2.3657732397362299</v>
          </cell>
          <cell r="GZ13">
            <v>2.37683471601787</v>
          </cell>
          <cell r="HA13">
            <v>2.4036165258606399</v>
          </cell>
          <cell r="HB13">
            <v>2.42177317948713</v>
          </cell>
          <cell r="HC13">
            <v>2.4276330712533198</v>
          </cell>
          <cell r="HD13">
            <v>2.4363333173009201</v>
          </cell>
          <cell r="HE13">
            <v>2.4702835297827201</v>
          </cell>
          <cell r="HF13">
            <v>2.4703445980949899</v>
          </cell>
          <cell r="HG13">
            <v>2.4704685754592002</v>
          </cell>
          <cell r="HH13">
            <v>2.4843141779439302</v>
          </cell>
          <cell r="HI13">
            <v>2.52235323614982</v>
          </cell>
          <cell r="HJ13">
            <v>2.5465733248780902</v>
          </cell>
          <cell r="HK13">
            <v>2.5497147879676301</v>
          </cell>
          <cell r="HL13">
            <v>2.5603879012266</v>
          </cell>
          <cell r="HM13">
            <v>2.5714813555835598</v>
          </cell>
          <cell r="HN13">
            <v>2.5978592549970898</v>
          </cell>
          <cell r="HO13">
            <v>2.6201692437418398</v>
          </cell>
          <cell r="HP13">
            <v>2.6417836785029798</v>
          </cell>
          <cell r="HQ13">
            <v>2.6633934284791998</v>
          </cell>
          <cell r="HR13">
            <v>2.6901989110926601</v>
          </cell>
          <cell r="HS13">
            <v>2.70325699189786</v>
          </cell>
          <cell r="HT13">
            <v>2.7211759439121099</v>
          </cell>
          <cell r="HU13">
            <v>2.7456342338224302</v>
          </cell>
          <cell r="HV13">
            <v>2.7659792819289102</v>
          </cell>
          <cell r="HW13">
            <v>2.7699478784262399</v>
          </cell>
          <cell r="HX13">
            <v>2.7794302056030702</v>
          </cell>
          <cell r="HY13">
            <v>2.80242872515191</v>
          </cell>
          <cell r="HZ13">
            <v>2.8269547904099799</v>
          </cell>
          <cell r="IA13">
            <v>2.8372286337742998</v>
          </cell>
          <cell r="IB13">
            <v>2.8491085770072901</v>
          </cell>
          <cell r="IC13">
            <v>2.8665212012102299</v>
          </cell>
          <cell r="ID13">
            <v>2.8859064545209798</v>
          </cell>
          <cell r="IE13">
            <v>2.8921760558266301</v>
          </cell>
          <cell r="IF13">
            <v>2.9037742552670398</v>
          </cell>
          <cell r="IG13">
            <v>2.92363753913166</v>
          </cell>
          <cell r="IH13">
            <v>2.94552746949614</v>
          </cell>
          <cell r="II13">
            <v>2.9523858941699599</v>
          </cell>
          <cell r="IJ13">
            <v>2.9636751609429299</v>
          </cell>
          <cell r="IK13">
            <v>2.9841524909864399</v>
          </cell>
          <cell r="IL13">
            <v>3.0075329759711402</v>
          </cell>
          <cell r="IM13">
            <v>3.0158902695693399</v>
          </cell>
          <cell r="IN13">
            <v>3.02854143806083</v>
          </cell>
          <cell r="IO13">
            <v>3.0501818694526102</v>
          </cell>
          <cell r="IP13">
            <v>3.0747493605167202</v>
          </cell>
          <cell r="IQ13">
            <v>3.0839842702189002</v>
          </cell>
          <cell r="IR13">
            <v>3.0978240924257499</v>
          </cell>
          <cell r="IS13">
            <v>3.1210293748472302</v>
          </cell>
          <cell r="IT13">
            <v>3.1471606116253201</v>
          </cell>
          <cell r="IU13">
            <v>3.1573985014361798</v>
          </cell>
          <cell r="IV13">
            <v>3.1721507414482999</v>
          </cell>
          <cell r="IW13">
            <v>3.1964046618580002</v>
          </cell>
          <cell r="IX13">
            <v>3.2236042476697899</v>
          </cell>
          <cell r="IY13">
            <v>3.2345033459905101</v>
          </cell>
          <cell r="IZ13">
            <v>3.2498911448791099</v>
          </cell>
          <cell r="JA13">
            <v>3.2749368738979299</v>
          </cell>
          <cell r="JB13">
            <v>3.3029473179492799</v>
          </cell>
          <cell r="JC13">
            <v>3.3142459968954898</v>
          </cell>
          <cell r="JD13">
            <v>3.3300980954652899</v>
          </cell>
          <cell r="JE13">
            <v>3.3559285962324199</v>
          </cell>
          <cell r="JF13">
            <v>3.3848283427136701</v>
          </cell>
          <cell r="JG13">
            <v>3.3966053854782898</v>
          </cell>
          <cell r="JH13">
            <v>3.4130457272894099</v>
          </cell>
          <cell r="JI13">
            <v>3.4396802047310402</v>
          </cell>
          <cell r="JJ13">
            <v>3.46939751890663</v>
          </cell>
          <cell r="JK13">
            <v>3.48148269141653</v>
          </cell>
          <cell r="JL13">
            <v>3.4983519424426901</v>
          </cell>
          <cell r="JM13">
            <v>3.5255394366736201</v>
          </cell>
          <cell r="JN13">
            <v>3.5557842104651098</v>
          </cell>
          <cell r="JO13">
            <v>3.56787393082789</v>
          </cell>
          <cell r="JP13">
            <v>3.5849175901457699</v>
          </cell>
          <cell r="JQ13">
            <v>3.6124870919652299</v>
          </cell>
          <cell r="JR13">
            <v>3.6431510019029099</v>
          </cell>
          <cell r="JS13">
            <v>3.6551811675254</v>
          </cell>
          <cell r="JT13">
            <v>3.6723491125244601</v>
          </cell>
          <cell r="JU13">
            <v>3.70028505189934</v>
          </cell>
          <cell r="JV13">
            <v>3.7313784158340302</v>
          </cell>
          <cell r="JW13">
            <v>3.7433796970311799</v>
          </cell>
          <cell r="JX13">
            <v>3.7606889682883602</v>
          </cell>
          <cell r="JY13">
            <v>3.7890243753654498</v>
          </cell>
          <cell r="JZ13">
            <v>3.8205975155851202</v>
          </cell>
          <cell r="KA13">
            <v>3.8326331271525902</v>
          </cell>
          <cell r="KB13">
            <v>3.8501278548312001</v>
          </cell>
          <cell r="KC13">
            <v>3.8789194698442602</v>
          </cell>
          <cell r="KD13">
            <v>3.9110388109251701</v>
          </cell>
          <cell r="KE13">
            <v>3.9231759525085601</v>
          </cell>
          <cell r="KF13">
            <v>3.9409072107199599</v>
          </cell>
          <cell r="KG13">
            <v>3.9702088361059</v>
          </cell>
          <cell r="KH13">
            <v>4.0029260755762097</v>
          </cell>
          <cell r="KI13">
            <v>4.0152045447454299</v>
          </cell>
          <cell r="KJ13">
            <v>4.0332033044346396</v>
          </cell>
          <cell r="KK13">
            <v>4.0630454562241596</v>
          </cell>
          <cell r="KL13">
            <v>4.0963866228672901</v>
          </cell>
          <cell r="KM13">
            <v>4.1088179426701403</v>
          </cell>
          <cell r="KN13">
            <v>4.1270948158895102</v>
          </cell>
          <cell r="KO13">
            <v>4.1574895087388999</v>
          </cell>
          <cell r="KP13">
            <v>4.1914645551457097</v>
          </cell>
          <cell r="KQ13">
            <v>4.2040465733335202</v>
          </cell>
          <cell r="KR13">
            <v>4.2226030891615398</v>
          </cell>
          <cell r="KS13">
            <v>4.2535558264706603</v>
          </cell>
          <cell r="KT13">
            <v>4.2881709899223797</v>
          </cell>
          <cell r="KU13">
            <v>4.3009006932897096</v>
          </cell>
          <cell r="KV13">
            <v>4.3197385914713298</v>
          </cell>
          <cell r="KW13">
            <v>4.3512564376278897</v>
          </cell>
          <cell r="KX13">
            <v>4.3865209342866196</v>
          </cell>
          <cell r="KY13">
            <v>4.39939977244007</v>
          </cell>
          <cell r="KZ13">
            <v>4.4185244327543201</v>
          </cell>
          <cell r="LA13">
            <v>4.4506183301276501</v>
          </cell>
          <cell r="LB13">
            <v>4.4865454547571497</v>
          </cell>
          <cell r="LC13">
            <v>4.4995791316639604</v>
          </cell>
          <cell r="LD13">
            <v>4.5189990720509403</v>
          </cell>
          <cell r="LE13">
            <v>4.5516829230166698</v>
          </cell>
          <cell r="LF13">
            <v>4.58828864320237</v>
          </cell>
          <cell r="LG13">
            <v>4.6014850827051896</v>
          </cell>
          <cell r="LH13">
            <v>4.6212103841154102</v>
          </cell>
          <cell r="LI13">
            <v>4.6544995145901904</v>
          </cell>
          <cell r="LJ13">
            <v>4.6918009385622099</v>
          </cell>
          <cell r="LK13">
            <v>4.7051686393593704</v>
          </cell>
          <cell r="LL13">
            <v>4.7252098142315804</v>
          </cell>
          <cell r="LM13">
            <v>4.7591200031410503</v>
          </cell>
          <cell r="LN13">
            <v>4.7971345559719598</v>
          </cell>
          <cell r="LO13">
            <v>4.8106818534726301</v>
          </cell>
          <cell r="LP13">
            <v>4.8310494113718203</v>
          </cell>
          <cell r="LQ13">
            <v>4.86559656491744</v>
          </cell>
          <cell r="LR13">
            <v>4.90434177174577</v>
          </cell>
          <cell r="LS13">
            <v>4.9180767176227604</v>
          </cell>
          <cell r="LT13">
            <v>4.9387811461578099</v>
          </cell>
          <cell r="LU13">
            <v>4.9739813139637503</v>
          </cell>
          <cell r="LV13">
            <v>5.0134748635047499</v>
          </cell>
          <cell r="LW13">
            <v>5.0274053471571003</v>
          </cell>
          <cell r="LX13">
            <v>5.0484572217299402</v>
          </cell>
          <cell r="LY13">
            <v>5.0843267079802299</v>
          </cell>
          <cell r="LZ13">
            <v>5.1245865786768698</v>
          </cell>
          <cell r="MA13">
            <v>5.1387204816301297</v>
          </cell>
          <cell r="MB13">
            <v>5.1601305712153502</v>
          </cell>
          <cell r="MC13">
            <v>5.1966860376044401</v>
          </cell>
          <cell r="MD13">
            <v>5.23773060699284</v>
          </cell>
          <cell r="ME13">
            <v>5.2520759253964799</v>
          </cell>
          <cell r="MF13">
            <v>5.2738552671944801</v>
          </cell>
          <cell r="MG13">
            <v>5.31111380879425</v>
          </cell>
          <cell r="MH13">
            <v>5.3529619352587403</v>
          </cell>
          <cell r="MI13">
            <v>5.3675268664059601</v>
          </cell>
          <cell r="MJ13">
            <v>5.3896868163856499</v>
          </cell>
          <cell r="MK13">
            <v>5.4276660162316404</v>
          </cell>
          <cell r="ML13">
            <v>5.4703370983885202</v>
          </cell>
          <cell r="MM13">
            <v>5.4851300980286597</v>
          </cell>
          <cell r="MN13">
            <v>5.5076823653407496</v>
          </cell>
          <cell r="MO13">
            <v>5.5464003331187604</v>
          </cell>
          <cell r="MP13">
            <v>5.5899143508261897</v>
          </cell>
          <cell r="MQ13">
            <v>5.6049441665181501</v>
          </cell>
          <cell r="MR13">
            <v>5.6279008352861704</v>
          </cell>
          <cell r="MS13">
            <v>5.6673762327707697</v>
          </cell>
          <cell r="MT13">
            <v>5.7117537730524797</v>
          </cell>
          <cell r="MU13">
            <v>5.7270294592698896</v>
          </cell>
          <cell r="MV13">
            <v>5.7504030005461004</v>
          </cell>
          <cell r="MW13">
            <v>5.7906550573109401</v>
          </cell>
          <cell r="MX13">
            <v>5.8359173302085301</v>
          </cell>
          <cell r="MY13">
            <v>5.85144825259892</v>
          </cell>
          <cell r="MZ13">
            <v>5.8752515308266497</v>
          </cell>
          <cell r="NA13">
            <v>5.9163000553018197</v>
          </cell>
          <cell r="NB13">
            <v>5.9624689056833402</v>
          </cell>
          <cell r="NC13">
            <v>5.9782647417969601</v>
          </cell>
          <cell r="ND13">
            <v>6.0025110203921201</v>
          </cell>
          <cell r="NE13">
            <v>6.0443764109330198</v>
          </cell>
          <cell r="NF13">
            <v>6.0914743311062196</v>
          </cell>
          <cell r="NG13">
            <v>6.1075450727272704</v>
          </cell>
          <cell r="NH13">
            <v>6.1322480220641404</v>
          </cell>
          <cell r="NI13">
            <v>6.1749512812266403</v>
          </cell>
          <cell r="NJ13">
            <v>6.2230014274913099</v>
          </cell>
          <cell r="NK13">
            <v>6.2393573874771704</v>
          </cell>
          <cell r="NL13">
            <v>6.2645310971107504</v>
          </cell>
          <cell r="NM13">
            <v>6.3080938504708399</v>
          </cell>
          <cell r="NN13">
            <v>6.3571200643152297</v>
          </cell>
          <cell r="NO13">
            <v>6.3737718879596699</v>
          </cell>
          <cell r="NP13">
            <v>6.3994308829104396</v>
          </cell>
          <cell r="NQ13">
            <v>6.4438754026678096</v>
          </cell>
          <cell r="NR13">
            <v>6.4939022377066102</v>
          </cell>
          <cell r="NS13">
            <v>6.5108609206789696</v>
          </cell>
          <cell r="NT13">
            <v>6.5370201849115901</v>
          </cell>
          <cell r="NU13">
            <v>6.5823694218620803</v>
          </cell>
          <cell r="NV13">
            <v>6.6334221797805704</v>
          </cell>
          <cell r="NW13">
            <v>6.6506990945059297</v>
          </cell>
          <cell r="NX13">
            <v>6.6773741020288497</v>
          </cell>
          <cell r="NY13">
            <v>6.7236517245756602</v>
          </cell>
          <cell r="NZ13">
            <v>6.7757564970832496</v>
          </cell>
          <cell r="OA13">
            <v>6.7933634231732496</v>
          </cell>
          <cell r="OB13">
            <v>6.8205701722940404</v>
          </cell>
          <cell r="OC13">
            <v>6.86780060817585</v>
          </cell>
          <cell r="OD13">
            <v>6.9209843210176603</v>
          </cell>
          <cell r="OE13">
            <v>6.9389334764112096</v>
          </cell>
          <cell r="OF13">
            <v>6.9666885248675703</v>
          </cell>
          <cell r="OG13">
            <v>7.0148970043655403</v>
          </cell>
          <cell r="OH13">
            <v>7.0691874633090102</v>
          </cell>
          <cell r="OI13">
            <v>7.0874915370630598</v>
          </cell>
          <cell r="OJ13">
            <v>7.1158120394431998</v>
          </cell>
          <cell r="OK13">
            <v>7.1650246415706196</v>
          </cell>
          <cell r="OL13">
            <v>7.2204505812798301</v>
          </cell>
          <cell r="OM13">
            <v>7.2391227676701702</v>
          </cell>
          <cell r="ON13">
            <v>7.26802651325041</v>
          </cell>
          <cell r="OO13">
            <v>7.3182702116792004</v>
          </cell>
          <cell r="OP13">
            <v>7.3748613439470301</v>
          </cell>
          <cell r="OQ13">
            <v>7.3939153764788896</v>
          </cell>
          <cell r="OR13">
            <v>7.4234208306997402</v>
          </cell>
          <cell r="OS13">
            <v>7.4747235502990499</v>
          </cell>
          <cell r="OT13">
            <v>7.5325106306135901</v>
          </cell>
          <cell r="OU13">
            <v>7.55196083772395</v>
          </cell>
          <cell r="OV13">
            <v>7.5820872016659404</v>
          </cell>
          <cell r="OW13">
            <v>7.6344778813994996</v>
          </cell>
          <cell r="OX13">
            <v>7.6934927650804603</v>
          </cell>
          <cell r="OY13">
            <v>7.7133541028162904</v>
          </cell>
          <cell r="OZ13">
            <v>7.7441213564893596</v>
          </cell>
          <cell r="PA13">
            <v>7.7976300290292704</v>
          </cell>
          <cell r="PB13">
            <v>7.8579057977246896</v>
          </cell>
          <cell r="PC13">
            <v>7.8781940099706098</v>
          </cell>
          <cell r="PD13">
            <v>7.9096231169484303</v>
          </cell>
          <cell r="PE13">
            <v>7.9642811497311303</v>
          </cell>
          <cell r="PF13">
            <v>8.0258523596359499</v>
          </cell>
          <cell r="PG13">
            <v>8.0465841822785809</v>
          </cell>
          <cell r="PH13">
            <v>8.0786972624635602</v>
          </cell>
          <cell r="PI13">
            <v>8.1345375041105594</v>
          </cell>
          <cell r="PJ13">
            <v>8.1974402977770495</v>
          </cell>
          <cell r="PK13">
            <v>8.2186335106220803</v>
          </cell>
          <cell r="PL13">
            <v>8.2514538839706102</v>
          </cell>
          <cell r="PM13">
            <v>8.3085107106450504</v>
          </cell>
          <cell r="PN13">
            <v>8.3727828564864097</v>
          </cell>
          <cell r="PO13">
            <v>8.3944562890018997</v>
          </cell>
          <cell r="PP13">
            <v>8.4280084974763607</v>
          </cell>
          <cell r="PQ13">
            <v>8.4863178621841406</v>
          </cell>
          <cell r="PR13">
            <v>8.5519988259175292</v>
          </cell>
          <cell r="PS13">
            <v>8.5741724191207798</v>
          </cell>
          <cell r="PT13">
            <v>8.6084823090847298</v>
          </cell>
          <cell r="PU13">
            <v>8.66808184315021</v>
          </cell>
          <cell r="PV13">
            <v>8.73521287787284</v>
          </cell>
          <cell r="PW13">
            <v>8.7579077151115605</v>
          </cell>
          <cell r="PX13">
            <v>8.7930024431611393</v>
          </cell>
          <cell r="PY13">
            <v>8.8539314517114391</v>
          </cell>
          <cell r="PZ13">
            <v>8.9225555957976805</v>
          </cell>
          <cell r="QA13">
            <v>8.9457939240576998</v>
          </cell>
          <cell r="QB13">
            <v>8.9817020954518991</v>
          </cell>
          <cell r="QC13">
            <v>9.0440019330120602</v>
          </cell>
          <cell r="QD13">
            <v>9.1141646832809808</v>
          </cell>
          <cell r="QE13">
            <v>9.1379707594500399</v>
          </cell>
          <cell r="QF13">
            <v>9.1747231264836895</v>
          </cell>
          <cell r="QG13">
            <v>9.2384373351019207</v>
          </cell>
          <cell r="QH13">
            <v>9.3101858768652406</v>
          </cell>
          <cell r="QI13">
            <v>9.3345844137919105</v>
          </cell>
          <cell r="QJ13">
            <v>9.3722127240067294</v>
          </cell>
          <cell r="QK13">
            <v>9.4373876522239204</v>
          </cell>
          <cell r="QL13">
            <v>9.5107743088026204</v>
          </cell>
          <cell r="QM13">
            <v>9.5357967872368192</v>
          </cell>
          <cell r="QN13">
            <v>9.5743409243985393</v>
          </cell>
          <cell r="QO13">
            <v>9.6410315848747796</v>
          </cell>
          <cell r="QP13">
            <v>9.7161164752359603</v>
          </cell>
          <cell r="QQ13">
            <v>9.7417993786848207</v>
          </cell>
          <cell r="QR13">
            <v>9.7813027243789499</v>
          </cell>
          <cell r="QS13">
            <v>9.8495668437619397</v>
          </cell>
          <cell r="QT13">
            <v>9.92641201854331</v>
          </cell>
          <cell r="QU13">
            <v>9.9527922027331996</v>
          </cell>
          <cell r="QV13">
            <v>9.9932988264529907</v>
          </cell>
          <cell r="QW13">
            <v>10.063195380558</v>
          </cell>
          <cell r="QX13">
            <v>10.1418642067481</v>
          </cell>
          <cell r="QY13">
            <v>10.1689787154396</v>
          </cell>
          <cell r="QZ13">
            <v>10.2105333302771</v>
          </cell>
          <cell r="RA13">
            <v>10.282122798214299</v>
          </cell>
          <cell r="RB13">
            <v>10.362680833030099</v>
          </cell>
          <cell r="RC13">
            <v>10.3905683592026</v>
          </cell>
          <cell r="RD13">
            <v>10.433217919673</v>
          </cell>
          <cell r="RE13">
            <v>10.506563490913701</v>
          </cell>
          <cell r="RF13">
            <v>10.5890782379994</v>
          </cell>
          <cell r="RG13">
            <v>10.6177769702661</v>
          </cell>
          <cell r="RH13">
            <v>10.6615672238462</v>
          </cell>
          <cell r="RI13">
            <v>10.736731144421499</v>
          </cell>
          <cell r="RJ13">
            <v>10.8212703148544</v>
          </cell>
          <cell r="RK13">
            <v>10.8508200504915</v>
          </cell>
          <cell r="RL13">
            <v>10.8958020016518</v>
          </cell>
          <cell r="RM13">
            <v>10.9728578285939</v>
          </cell>
          <cell r="RN13">
            <v>11.059508127784399</v>
          </cell>
          <cell r="RO13">
            <v>11.089974069606001</v>
          </cell>
          <cell r="RP13">
            <v>11.1362263978301</v>
          </cell>
          <cell r="RQ13">
            <v>11.2152618768149</v>
          </cell>
          <cell r="RR13">
            <v>11.304083188329001</v>
          </cell>
          <cell r="RS13">
            <v>11.335430736467099</v>
          </cell>
          <cell r="RT13">
            <v>11.3829589994294</v>
          </cell>
          <cell r="RU13">
            <v>11.464069299432399</v>
          </cell>
          <cell r="RV13">
            <v>11.5552787811905</v>
          </cell>
          <cell r="RW13">
            <v>11.587859683505901</v>
          </cell>
          <cell r="RX13">
            <v>11.637004643689499</v>
          </cell>
          <cell r="RY13">
            <v>11.7204869598112</v>
          </cell>
          <cell r="RZ13">
            <v>11.8142950267216</v>
          </cell>
          <cell r="SA13">
            <v>11.8481578059268</v>
          </cell>
          <cell r="SB13">
            <v>11.8989536819986</v>
          </cell>
          <cell r="SC13">
            <v>11.984864347582601</v>
          </cell>
          <cell r="SD13">
            <v>12.081339104415401</v>
          </cell>
          <cell r="SE13">
            <v>12.116518687047099</v>
          </cell>
          <cell r="SF13">
            <v>12.169030322771</v>
          </cell>
          <cell r="SG13">
            <v>12.257465554225501</v>
          </cell>
          <cell r="SH13">
            <v>12.3567125525466</v>
          </cell>
          <cell r="SI13">
            <v>12.393274037639999</v>
          </cell>
          <cell r="SJ13">
            <v>12.4475867393932</v>
          </cell>
          <cell r="SK13">
            <v>12.538665469718699</v>
          </cell>
          <cell r="SL13">
            <v>12.6408376615835</v>
          </cell>
          <cell r="SM13">
            <v>12.6789069208528</v>
          </cell>
          <cell r="SN13">
            <v>12.735174630527499</v>
          </cell>
          <cell r="SO13">
            <v>12.829070765523401</v>
          </cell>
          <cell r="SP13">
            <v>12.934288608674301</v>
          </cell>
          <cell r="SQ13">
            <v>12.9738988932982</v>
          </cell>
          <cell r="SR13">
            <v>13.032125081397099</v>
          </cell>
          <cell r="SS13">
            <v>13.1288904691657</v>
          </cell>
          <cell r="ST13">
            <v>13.237325529594701</v>
          </cell>
          <cell r="SU13">
            <v>13.278764237000001</v>
          </cell>
          <cell r="SV13">
            <v>13.3393657864142</v>
          </cell>
          <cell r="SW13">
            <v>13.4395655659421</v>
          </cell>
          <cell r="SX13">
            <v>13.5518792513055</v>
          </cell>
          <cell r="SY13">
            <v>13.595802557754</v>
          </cell>
          <cell r="SZ13">
            <v>13.659439348250601</v>
          </cell>
          <cell r="TA13">
            <v>13.763712609709099</v>
          </cell>
          <cell r="TB13">
            <v>13.8802554730559</v>
          </cell>
          <cell r="TC13">
            <v>13.9260389529297</v>
          </cell>
          <cell r="TD13">
            <v>13.9908707408634</v>
          </cell>
          <cell r="TE13">
            <v>14.096605290457401</v>
          </cell>
          <cell r="TF13">
            <v>14.2146226985605</v>
          </cell>
        </row>
        <row r="14">
          <cell r="A14" t="str">
            <v>BIPD</v>
          </cell>
          <cell r="B14" t="str">
            <v>NA</v>
          </cell>
          <cell r="C14" t="str">
            <v>Scalar TS</v>
          </cell>
          <cell r="D14" t="str">
            <v>Numeric</v>
          </cell>
          <cell r="E14">
            <v>-33.96</v>
          </cell>
          <cell r="F14">
            <v>-33.96</v>
          </cell>
          <cell r="G14">
            <v>-33.96</v>
          </cell>
          <cell r="H14">
            <v>-33.96</v>
          </cell>
          <cell r="I14">
            <v>-33.96</v>
          </cell>
          <cell r="J14">
            <v>-33.96</v>
          </cell>
          <cell r="K14">
            <v>-33.96</v>
          </cell>
          <cell r="L14">
            <v>-33.96</v>
          </cell>
          <cell r="M14">
            <v>-33.96</v>
          </cell>
          <cell r="N14">
            <v>-33.96</v>
          </cell>
          <cell r="O14">
            <v>-33.96</v>
          </cell>
          <cell r="P14">
            <v>-33.96</v>
          </cell>
          <cell r="Q14">
            <v>-33.96</v>
          </cell>
          <cell r="R14">
            <v>-33.96</v>
          </cell>
          <cell r="S14">
            <v>-33.96</v>
          </cell>
          <cell r="T14">
            <v>-33.96</v>
          </cell>
          <cell r="U14">
            <v>-33.96</v>
          </cell>
          <cell r="V14">
            <v>-33.96</v>
          </cell>
          <cell r="W14">
            <v>-33.96</v>
          </cell>
          <cell r="X14">
            <v>-33.96</v>
          </cell>
          <cell r="Y14">
            <v>-33.96</v>
          </cell>
          <cell r="Z14">
            <v>-33.96</v>
          </cell>
          <cell r="AA14">
            <v>-33.96</v>
          </cell>
          <cell r="AB14">
            <v>-33.96</v>
          </cell>
          <cell r="AC14">
            <v>-33.96</v>
          </cell>
          <cell r="AD14">
            <v>-33.96</v>
          </cell>
          <cell r="AE14">
            <v>-33.96</v>
          </cell>
          <cell r="AF14">
            <v>-33.96</v>
          </cell>
          <cell r="AG14">
            <v>-33.96</v>
          </cell>
          <cell r="AH14">
            <v>-33.96</v>
          </cell>
          <cell r="AI14">
            <v>-33.96</v>
          </cell>
          <cell r="AJ14">
            <v>-33.96</v>
          </cell>
          <cell r="AK14">
            <v>-33.96</v>
          </cell>
          <cell r="AL14">
            <v>-35.380000000000003</v>
          </cell>
          <cell r="AM14">
            <v>-33.69</v>
          </cell>
          <cell r="AN14">
            <v>-52.48</v>
          </cell>
          <cell r="AO14">
            <v>-44.95</v>
          </cell>
          <cell r="AP14">
            <v>-52.46</v>
          </cell>
          <cell r="AQ14">
            <v>-50</v>
          </cell>
          <cell r="AR14">
            <v>-108.11</v>
          </cell>
          <cell r="AS14">
            <v>-45.14</v>
          </cell>
          <cell r="AT14">
            <v>-75.760000000000005</v>
          </cell>
          <cell r="AU14">
            <v>-38.770000000000003</v>
          </cell>
          <cell r="AV14">
            <v>-150.12</v>
          </cell>
          <cell r="AW14">
            <v>-71</v>
          </cell>
          <cell r="AX14">
            <v>-206</v>
          </cell>
          <cell r="AY14">
            <v>-127</v>
          </cell>
          <cell r="AZ14">
            <v>-245</v>
          </cell>
          <cell r="BA14">
            <v>-195</v>
          </cell>
          <cell r="BB14">
            <v>-281</v>
          </cell>
          <cell r="BC14">
            <v>-304</v>
          </cell>
          <cell r="BD14">
            <v>-467</v>
          </cell>
          <cell r="BE14">
            <v>-454</v>
          </cell>
          <cell r="BF14">
            <v>-696</v>
          </cell>
          <cell r="BG14">
            <v>-750</v>
          </cell>
          <cell r="BH14">
            <v>-772</v>
          </cell>
          <cell r="BI14">
            <v>-588</v>
          </cell>
          <cell r="BJ14">
            <v>-980</v>
          </cell>
          <cell r="BK14">
            <v>-790</v>
          </cell>
          <cell r="BL14">
            <v>-1666</v>
          </cell>
          <cell r="BM14">
            <v>-1034</v>
          </cell>
          <cell r="BN14">
            <v>-1228</v>
          </cell>
          <cell r="BO14">
            <v>-1154</v>
          </cell>
          <cell r="BP14">
            <v>-1408</v>
          </cell>
          <cell r="BQ14">
            <v>-1103</v>
          </cell>
          <cell r="BR14">
            <v>-1402</v>
          </cell>
          <cell r="BS14">
            <v>-1288</v>
          </cell>
          <cell r="BT14">
            <v>-1509</v>
          </cell>
          <cell r="BU14">
            <v>-1031</v>
          </cell>
          <cell r="BV14">
            <v>-1156</v>
          </cell>
          <cell r="BW14">
            <v>-1128</v>
          </cell>
          <cell r="BX14">
            <v>-1484</v>
          </cell>
          <cell r="BY14">
            <v>-1263</v>
          </cell>
          <cell r="BZ14">
            <v>-1752</v>
          </cell>
          <cell r="CA14">
            <v>-1752</v>
          </cell>
          <cell r="CB14">
            <v>-1740</v>
          </cell>
          <cell r="CC14">
            <v>-2180</v>
          </cell>
          <cell r="CD14">
            <v>-3046</v>
          </cell>
          <cell r="CE14">
            <v>-3191</v>
          </cell>
          <cell r="CF14">
            <v>-2747</v>
          </cell>
          <cell r="CG14">
            <v>-3080.7639222137</v>
          </cell>
          <cell r="CH14">
            <v>-4001.0013361382998</v>
          </cell>
          <cell r="CI14">
            <v>-2973.1483316820099</v>
          </cell>
          <cell r="CJ14">
            <v>-2329.0864099659898</v>
          </cell>
          <cell r="CK14">
            <v>-2721.0421384168399</v>
          </cell>
          <cell r="CL14">
            <v>-3130.8255675566702</v>
          </cell>
          <cell r="CM14">
            <v>-2069.7931233723202</v>
          </cell>
          <cell r="CN14">
            <v>-2620.3391706541802</v>
          </cell>
          <cell r="CO14">
            <v>-2557.4799006416401</v>
          </cell>
          <cell r="CP14">
            <v>-2707.5787873760801</v>
          </cell>
          <cell r="CQ14">
            <v>-1942.1324345468099</v>
          </cell>
          <cell r="CR14">
            <v>-1763.8088774354701</v>
          </cell>
          <cell r="CS14">
            <v>-3306.1059699232901</v>
          </cell>
          <cell r="CT14">
            <v>-2221.4681546361899</v>
          </cell>
          <cell r="CU14">
            <v>-2677.7533036781801</v>
          </cell>
          <cell r="CV14">
            <v>-1785.6725717623401</v>
          </cell>
          <cell r="CW14">
            <v>-3566.0353548828298</v>
          </cell>
          <cell r="CX14">
            <v>-3853.5030401169802</v>
          </cell>
          <cell r="CY14">
            <v>-3324.3904485825801</v>
          </cell>
          <cell r="CZ14">
            <v>-2804.0711564176099</v>
          </cell>
          <cell r="DA14">
            <v>-4385</v>
          </cell>
          <cell r="DB14">
            <v>-4260</v>
          </cell>
          <cell r="DC14">
            <v>-3755</v>
          </cell>
          <cell r="DD14">
            <v>-2266</v>
          </cell>
          <cell r="DE14">
            <v>-4921</v>
          </cell>
          <cell r="DF14">
            <v>-3170</v>
          </cell>
          <cell r="DG14">
            <v>-3568</v>
          </cell>
          <cell r="DH14">
            <v>-2240</v>
          </cell>
          <cell r="DI14">
            <v>-4886</v>
          </cell>
          <cell r="DJ14">
            <v>-3560</v>
          </cell>
          <cell r="DK14">
            <v>-3628</v>
          </cell>
          <cell r="DL14">
            <v>-2652</v>
          </cell>
          <cell r="DM14">
            <v>-4446</v>
          </cell>
          <cell r="DN14">
            <v>-4066</v>
          </cell>
          <cell r="DO14">
            <v>-4446</v>
          </cell>
          <cell r="DP14">
            <v>-3012</v>
          </cell>
          <cell r="DQ14">
            <v>-5649</v>
          </cell>
          <cell r="DR14">
            <v>-3370</v>
          </cell>
          <cell r="DS14">
            <v>-3819</v>
          </cell>
          <cell r="DT14">
            <v>-2639</v>
          </cell>
          <cell r="DU14">
            <v>-5354</v>
          </cell>
          <cell r="DV14">
            <v>-3261</v>
          </cell>
          <cell r="DW14">
            <v>-4432</v>
          </cell>
          <cell r="DX14">
            <v>-9366</v>
          </cell>
          <cell r="DY14">
            <v>-9848</v>
          </cell>
          <cell r="DZ14">
            <v>-7432</v>
          </cell>
          <cell r="EA14">
            <v>-6823</v>
          </cell>
          <cell r="EB14">
            <v>-1280</v>
          </cell>
          <cell r="EC14">
            <v>-4060</v>
          </cell>
          <cell r="ED14">
            <v>-4204</v>
          </cell>
          <cell r="EE14">
            <v>2360</v>
          </cell>
          <cell r="EF14">
            <v>2270</v>
          </cell>
          <cell r="EG14">
            <v>-1985</v>
          </cell>
          <cell r="EH14">
            <v>-1749</v>
          </cell>
          <cell r="EI14">
            <v>-2945</v>
          </cell>
          <cell r="EJ14">
            <v>-8272</v>
          </cell>
          <cell r="EK14">
            <v>-9469</v>
          </cell>
          <cell r="EL14">
            <v>-5038</v>
          </cell>
          <cell r="EM14">
            <v>-8368</v>
          </cell>
          <cell r="EN14">
            <v>-19649</v>
          </cell>
          <cell r="EO14">
            <v>-9648</v>
          </cell>
          <cell r="EP14">
            <v>-4098</v>
          </cell>
          <cell r="EQ14">
            <v>-7993</v>
          </cell>
          <cell r="ER14">
            <v>-20365</v>
          </cell>
          <cell r="ES14">
            <v>-15892</v>
          </cell>
          <cell r="ET14">
            <v>-12954</v>
          </cell>
          <cell r="EU14">
            <v>-26415</v>
          </cell>
          <cell r="EV14">
            <v>-18374</v>
          </cell>
          <cell r="EW14">
            <v>-49072</v>
          </cell>
          <cell r="EX14">
            <v>-36467</v>
          </cell>
          <cell r="EY14">
            <v>43124</v>
          </cell>
          <cell r="EZ14">
            <v>-21458</v>
          </cell>
          <cell r="FA14">
            <v>-23873</v>
          </cell>
          <cell r="FB14">
            <v>-123399</v>
          </cell>
          <cell r="FC14">
            <v>-81125</v>
          </cell>
          <cell r="FD14">
            <v>-64964</v>
          </cell>
          <cell r="FE14">
            <v>-86659</v>
          </cell>
          <cell r="FF14">
            <v>-56832</v>
          </cell>
          <cell r="FG14">
            <v>-86018</v>
          </cell>
          <cell r="FH14">
            <v>-37328</v>
          </cell>
          <cell r="FI14">
            <v>-30525</v>
          </cell>
          <cell r="FJ14">
            <v>-98143</v>
          </cell>
          <cell r="FK14">
            <v>-52106</v>
          </cell>
          <cell r="FL14">
            <v>-75411</v>
          </cell>
          <cell r="FM14">
            <v>-60326</v>
          </cell>
          <cell r="FN14">
            <v>-55608</v>
          </cell>
          <cell r="FO14">
            <v>-42164</v>
          </cell>
          <cell r="FP14">
            <v>-47305</v>
          </cell>
          <cell r="FQ14">
            <v>-49558</v>
          </cell>
          <cell r="FR14">
            <v>-59244</v>
          </cell>
          <cell r="FS14">
            <v>-24442</v>
          </cell>
          <cell r="FT14">
            <v>-27998</v>
          </cell>
          <cell r="FU14">
            <v>-1003</v>
          </cell>
          <cell r="FV14">
            <v>-12282</v>
          </cell>
          <cell r="FW14">
            <v>-2237</v>
          </cell>
          <cell r="FX14">
            <v>1516</v>
          </cell>
          <cell r="FY14">
            <v>-10680</v>
          </cell>
          <cell r="FZ14">
            <v>-4588</v>
          </cell>
          <cell r="GA14">
            <v>-17692</v>
          </cell>
          <cell r="GB14">
            <v>6397</v>
          </cell>
          <cell r="GC14">
            <v>-11157</v>
          </cell>
          <cell r="GD14">
            <v>-7701</v>
          </cell>
          <cell r="GE14">
            <v>1881</v>
          </cell>
          <cell r="GF14">
            <v>12927</v>
          </cell>
          <cell r="GG14">
            <v>10873</v>
          </cell>
          <cell r="GH14">
            <v>13661</v>
          </cell>
          <cell r="GI14">
            <v>3099</v>
          </cell>
          <cell r="GJ14">
            <v>21126</v>
          </cell>
          <cell r="GK14">
            <v>3572</v>
          </cell>
          <cell r="GL14">
            <v>6152</v>
          </cell>
          <cell r="GM14">
            <v>3100</v>
          </cell>
          <cell r="GN14">
            <v>-107</v>
          </cell>
          <cell r="GO14">
            <v>3834</v>
          </cell>
          <cell r="GP14">
            <v>5160</v>
          </cell>
          <cell r="GQ14">
            <v>5722</v>
          </cell>
          <cell r="GR14">
            <v>15307</v>
          </cell>
          <cell r="GS14">
            <v>19998</v>
          </cell>
          <cell r="GT14">
            <v>15602</v>
          </cell>
          <cell r="GU14">
            <v>15278</v>
          </cell>
          <cell r="GV14">
            <v>9888</v>
          </cell>
          <cell r="GW14">
            <v>19513</v>
          </cell>
          <cell r="GX14">
            <v>17107</v>
          </cell>
          <cell r="GY14">
            <v>13495</v>
          </cell>
          <cell r="GZ14">
            <v>16320.0262454166</v>
          </cell>
          <cell r="HA14">
            <v>16227.4318249526</v>
          </cell>
          <cell r="HB14">
            <v>16198.672629668399</v>
          </cell>
          <cell r="HC14">
            <v>16190.249939188699</v>
          </cell>
          <cell r="HD14">
            <v>16104.687617891001</v>
          </cell>
          <cell r="HE14">
            <v>11833.1418244378</v>
          </cell>
          <cell r="HF14">
            <v>11729.1805547576</v>
          </cell>
          <cell r="HG14">
            <v>11660.5033799622</v>
          </cell>
          <cell r="HH14">
            <v>11633.117232577</v>
          </cell>
          <cell r="HI14">
            <v>9339.3866689384304</v>
          </cell>
          <cell r="HJ14">
            <v>9305.1239245618308</v>
          </cell>
          <cell r="HK14">
            <v>9320.7066325866908</v>
          </cell>
          <cell r="HL14">
            <v>9362.3742790847191</v>
          </cell>
          <cell r="HM14">
            <v>867.35931180075602</v>
          </cell>
          <cell r="HN14">
            <v>1113.63216082349</v>
          </cell>
          <cell r="HO14">
            <v>1376.3047218086101</v>
          </cell>
          <cell r="HP14">
            <v>1646.3935300979799</v>
          </cell>
          <cell r="HQ14">
            <v>2334.7090302769702</v>
          </cell>
          <cell r="HR14">
            <v>3030.21264193868</v>
          </cell>
          <cell r="HS14">
            <v>3830.54465530479</v>
          </cell>
          <cell r="HT14">
            <v>4642.5578550561604</v>
          </cell>
          <cell r="HU14">
            <v>5358.4647329119598</v>
          </cell>
          <cell r="HV14">
            <v>6133.8729125897698</v>
          </cell>
          <cell r="HW14">
            <v>7150.1677601726897</v>
          </cell>
          <cell r="HX14">
            <v>8207.6336914600197</v>
          </cell>
          <cell r="HY14">
            <v>9076.6659478318197</v>
          </cell>
          <cell r="HZ14">
            <v>10008.6962363736</v>
          </cell>
          <cell r="IA14">
            <v>11278.515379689899</v>
          </cell>
          <cell r="IB14">
            <v>12571.8396488956</v>
          </cell>
          <cell r="IC14">
            <v>13593.311822502001</v>
          </cell>
          <cell r="ID14">
            <v>14707.390091488</v>
          </cell>
          <cell r="IE14">
            <v>16263.6722061247</v>
          </cell>
          <cell r="IF14">
            <v>17856.9225282015</v>
          </cell>
          <cell r="IG14">
            <v>19099.091150258599</v>
          </cell>
          <cell r="IH14">
            <v>20448.652865117601</v>
          </cell>
          <cell r="II14">
            <v>22357.315175522501</v>
          </cell>
          <cell r="IJ14">
            <v>24311.970525872199</v>
          </cell>
          <cell r="IK14">
            <v>25773.899115352498</v>
          </cell>
          <cell r="IL14">
            <v>26671.087939182598</v>
          </cell>
          <cell r="IM14">
            <v>28185.813627485299</v>
          </cell>
          <cell r="IN14">
            <v>29681.1462090639</v>
          </cell>
          <cell r="IO14">
            <v>30615.100863807202</v>
          </cell>
          <cell r="IP14">
            <v>31651.088012919499</v>
          </cell>
          <cell r="IQ14">
            <v>33372.184689964102</v>
          </cell>
          <cell r="IR14">
            <v>35073.194980283399</v>
          </cell>
          <cell r="IS14">
            <v>36151.883068342999</v>
          </cell>
          <cell r="IT14">
            <v>36990.9842527531</v>
          </cell>
          <cell r="IU14">
            <v>38391.661891046097</v>
          </cell>
          <cell r="IV14">
            <v>39709.2209477668</v>
          </cell>
          <cell r="IW14">
            <v>40313.928977605901</v>
          </cell>
          <cell r="IX14">
            <v>41002.300817158102</v>
          </cell>
          <cell r="IY14">
            <v>42429.153404024699</v>
          </cell>
          <cell r="IZ14">
            <v>43768.691194912601</v>
          </cell>
          <cell r="JA14">
            <v>44362.281368324897</v>
          </cell>
          <cell r="JB14">
            <v>45044.058340499003</v>
          </cell>
          <cell r="JC14">
            <v>46496.198195019897</v>
          </cell>
          <cell r="JD14">
            <v>47852.630715863401</v>
          </cell>
          <cell r="JE14">
            <v>48428.352340626298</v>
          </cell>
          <cell r="JF14">
            <v>49098.214239016001</v>
          </cell>
          <cell r="JG14">
            <v>50573.353451953</v>
          </cell>
          <cell r="JH14">
            <v>51947.556310027598</v>
          </cell>
          <cell r="JI14">
            <v>52509.491201532997</v>
          </cell>
          <cell r="JJ14">
            <v>53177.387727386304</v>
          </cell>
          <cell r="JK14">
            <v>54693.230587661797</v>
          </cell>
          <cell r="JL14">
            <v>56108.586170178402</v>
          </cell>
          <cell r="JM14">
            <v>56681.792415084499</v>
          </cell>
          <cell r="JN14">
            <v>57375.555068707399</v>
          </cell>
          <cell r="JO14">
            <v>58964.356868740499</v>
          </cell>
          <cell r="JP14">
            <v>60453.0044374887</v>
          </cell>
          <cell r="JQ14">
            <v>61065.315967484399</v>
          </cell>
          <cell r="JR14">
            <v>61811.441096207003</v>
          </cell>
          <cell r="JS14">
            <v>63500.959825154903</v>
          </cell>
          <cell r="JT14">
            <v>65087.117057846903</v>
          </cell>
          <cell r="JU14">
            <v>65756.026220237094</v>
          </cell>
          <cell r="JV14">
            <v>66569.871357521202</v>
          </cell>
          <cell r="JW14">
            <v>68376.463985431896</v>
          </cell>
          <cell r="JX14">
            <v>70073.105347097895</v>
          </cell>
          <cell r="JY14">
            <v>70805.830764772894</v>
          </cell>
          <cell r="JZ14">
            <v>71693.667090811505</v>
          </cell>
          <cell r="KA14">
            <v>73625.486443137299</v>
          </cell>
          <cell r="KB14">
            <v>75438.817008924307</v>
          </cell>
          <cell r="KC14">
            <v>76237.707816326205</v>
          </cell>
          <cell r="KD14">
            <v>77202.247101316694</v>
          </cell>
          <cell r="KE14">
            <v>79264.634696832407</v>
          </cell>
          <cell r="KF14">
            <v>81199.195401363002</v>
          </cell>
          <cell r="KG14">
            <v>82066.233336646794</v>
          </cell>
          <cell r="KH14">
            <v>83110.488187797804</v>
          </cell>
          <cell r="KI14">
            <v>85309.369912154405</v>
          </cell>
          <cell r="KJ14">
            <v>87370.725771120604</v>
          </cell>
          <cell r="KK14">
            <v>88309.335149492399</v>
          </cell>
          <cell r="KL14">
            <v>89437.869130585197</v>
          </cell>
          <cell r="KM14">
            <v>91780.709123979905</v>
          </cell>
          <cell r="KN14">
            <v>93975.913816609507</v>
          </cell>
          <cell r="KO14">
            <v>94990.878094169893</v>
          </cell>
          <cell r="KP14">
            <v>96209.497241737205</v>
          </cell>
          <cell r="KQ14">
            <v>98704.947542453403</v>
          </cell>
          <cell r="KR14">
            <v>101042.045373331</v>
          </cell>
          <cell r="KS14">
            <v>102138.84914621001</v>
          </cell>
          <cell r="KT14">
            <v>103453.961184004</v>
          </cell>
          <cell r="KU14">
            <v>106111.30453452301</v>
          </cell>
          <cell r="KV14">
            <v>108598.81423532699</v>
          </cell>
          <cell r="KW14">
            <v>109783.17072906</v>
          </cell>
          <cell r="KX14">
            <v>111201.401954121</v>
          </cell>
          <cell r="KY14">
            <v>114030.251512353</v>
          </cell>
          <cell r="KZ14">
            <v>116676.941232956</v>
          </cell>
          <cell r="LA14">
            <v>117954.64957008199</v>
          </cell>
          <cell r="LB14">
            <v>119482.767176847</v>
          </cell>
          <cell r="LC14">
            <v>122493.026456427</v>
          </cell>
          <cell r="LD14">
            <v>125307.91691169199</v>
          </cell>
          <cell r="LE14">
            <v>126684.915160466</v>
          </cell>
          <cell r="LF14">
            <v>128329.90383294701</v>
          </cell>
          <cell r="LG14">
            <v>131531.84709852899</v>
          </cell>
          <cell r="LH14">
            <v>134524.30146248499</v>
          </cell>
          <cell r="LI14">
            <v>136006.76992855399</v>
          </cell>
          <cell r="LJ14">
            <v>137775.935562578</v>
          </cell>
          <cell r="LK14">
            <v>141180.306051311</v>
          </cell>
          <cell r="LL14">
            <v>144360.12271270601</v>
          </cell>
          <cell r="LM14">
            <v>145954.57082294501</v>
          </cell>
          <cell r="LN14">
            <v>147855.62322044</v>
          </cell>
          <cell r="LO14">
            <v>151473.71508004601</v>
          </cell>
          <cell r="LP14">
            <v>154851.20197212201</v>
          </cell>
          <cell r="LQ14">
            <v>156564.530233873</v>
          </cell>
          <cell r="LR14">
            <v>158605.643427145</v>
          </cell>
          <cell r="LS14">
            <v>162449.36783452501</v>
          </cell>
          <cell r="LT14">
            <v>166035.40205067501</v>
          </cell>
          <cell r="LU14">
            <v>167874.94762160699</v>
          </cell>
          <cell r="LV14">
            <v>170064.80637617101</v>
          </cell>
          <cell r="LW14">
            <v>174146.74729657901</v>
          </cell>
          <cell r="LX14">
            <v>177952.82476815599</v>
          </cell>
          <cell r="LY14">
            <v>179926.396719235</v>
          </cell>
          <cell r="LZ14">
            <v>182274.233904494</v>
          </cell>
          <cell r="MA14">
            <v>186607.69553412701</v>
          </cell>
          <cell r="MB14">
            <v>190645.972231144</v>
          </cell>
          <cell r="MC14">
            <v>192761.87870617199</v>
          </cell>
          <cell r="MD14">
            <v>195277.50516428801</v>
          </cell>
          <cell r="ME14">
            <v>199876.55175623699</v>
          </cell>
          <cell r="MF14">
            <v>204159.87741514001</v>
          </cell>
          <cell r="MG14">
            <v>206426.94648695001</v>
          </cell>
          <cell r="MH14">
            <v>209120.77537022601</v>
          </cell>
          <cell r="MI14">
            <v>214000.26554006399</v>
          </cell>
          <cell r="MJ14">
            <v>218542.21257954501</v>
          </cell>
          <cell r="MK14">
            <v>220969.809927792</v>
          </cell>
          <cell r="ML14">
            <v>223852.87884654599</v>
          </cell>
          <cell r="MM14">
            <v>229028.49799498299</v>
          </cell>
          <cell r="MN14">
            <v>233843.38944352101</v>
          </cell>
          <cell r="MO14">
            <v>236441.436493216</v>
          </cell>
          <cell r="MP14">
            <v>239525.430996365</v>
          </cell>
          <cell r="MQ14">
            <v>245013.72544767501</v>
          </cell>
          <cell r="MR14">
            <v>250116.665203627</v>
          </cell>
          <cell r="MS14">
            <v>252895.66040147399</v>
          </cell>
          <cell r="MT14">
            <v>256192.94113496301</v>
          </cell>
          <cell r="MU14">
            <v>262011.35626978701</v>
          </cell>
          <cell r="MV14">
            <v>267418.263525124</v>
          </cell>
          <cell r="MW14">
            <v>270389.30788755103</v>
          </cell>
          <cell r="MX14">
            <v>273912.94226993597</v>
          </cell>
          <cell r="MY14">
            <v>280079.86544943898</v>
          </cell>
          <cell r="MZ14">
            <v>285807.51372225099</v>
          </cell>
          <cell r="NA14">
            <v>288982.34060642298</v>
          </cell>
          <cell r="NB14">
            <v>292746.13883520401</v>
          </cell>
          <cell r="NC14">
            <v>299280.94697234902</v>
          </cell>
          <cell r="ND14">
            <v>305347.00742538599</v>
          </cell>
          <cell r="NE14">
            <v>308738.01594612701</v>
          </cell>
          <cell r="NF14">
            <v>312756.57074725599</v>
          </cell>
          <cell r="NG14">
            <v>319679.68202316598</v>
          </cell>
          <cell r="NH14">
            <v>326102.770514542</v>
          </cell>
          <cell r="NI14">
            <v>329723.06197732798</v>
          </cell>
          <cell r="NJ14">
            <v>334011.79154515697</v>
          </cell>
          <cell r="NK14">
            <v>341344.72083892598</v>
          </cell>
          <cell r="NL14">
            <v>348144.44830755598</v>
          </cell>
          <cell r="NM14">
            <v>352007.86526293901</v>
          </cell>
          <cell r="NN14">
            <v>356583.05903992499</v>
          </cell>
          <cell r="NO14">
            <v>364348.47673745698</v>
          </cell>
          <cell r="NP14">
            <v>371545.50253017002</v>
          </cell>
          <cell r="NQ14">
            <v>375666.67000078998</v>
          </cell>
          <cell r="NR14">
            <v>380545.53687618999</v>
          </cell>
          <cell r="NS14">
            <v>388767.33073086402</v>
          </cell>
          <cell r="NT14">
            <v>396383.418679305</v>
          </cell>
          <cell r="NU14">
            <v>400777.78755731502</v>
          </cell>
          <cell r="NV14">
            <v>405978.50672000198</v>
          </cell>
          <cell r="NW14">
            <v>414681.847217281</v>
          </cell>
          <cell r="NX14">
            <v>422739.92504054698</v>
          </cell>
          <cell r="NY14">
            <v>427423.818260409</v>
          </cell>
          <cell r="NZ14">
            <v>432965.59329539101</v>
          </cell>
          <cell r="OA14">
            <v>442177.00304820098</v>
          </cell>
          <cell r="OB14">
            <v>450701.22544644098</v>
          </cell>
          <cell r="OC14">
            <v>455691.88709793001</v>
          </cell>
          <cell r="OD14">
            <v>461595.00335660001</v>
          </cell>
          <cell r="OE14">
            <v>471342.43046469998</v>
          </cell>
          <cell r="OF14">
            <v>480358.24569885299</v>
          </cell>
          <cell r="OG14">
            <v>485673.892762153</v>
          </cell>
          <cell r="OH14">
            <v>491959.77771124803</v>
          </cell>
          <cell r="OI14">
            <v>502272.67291466001</v>
          </cell>
          <cell r="OJ14">
            <v>511806.89284480398</v>
          </cell>
          <cell r="OK14">
            <v>517466.76969530899</v>
          </cell>
          <cell r="OL14">
            <v>524158.05663316301</v>
          </cell>
          <cell r="OM14">
            <v>535067.454813677</v>
          </cell>
          <cell r="ON14">
            <v>545148.32883841998</v>
          </cell>
          <cell r="OO14">
            <v>551172.76453339402</v>
          </cell>
          <cell r="OP14">
            <v>558293.35902594298</v>
          </cell>
          <cell r="OQ14">
            <v>569831.96365639602</v>
          </cell>
          <cell r="OR14">
            <v>580489.25462561997</v>
          </cell>
          <cell r="OS14">
            <v>586899.72130035202</v>
          </cell>
          <cell r="OT14">
            <v>594474.86999200797</v>
          </cell>
          <cell r="OU14">
            <v>606677.14227135596</v>
          </cell>
          <cell r="OV14">
            <v>617942.20784240495</v>
          </cell>
          <cell r="OW14">
            <v>624761.38342891296</v>
          </cell>
          <cell r="OX14">
            <v>632817.74505612801</v>
          </cell>
          <cell r="OY14">
            <v>645719.99127707304</v>
          </cell>
          <cell r="OZ14">
            <v>657625.85717564402</v>
          </cell>
          <cell r="PA14">
            <v>664877.67494058702</v>
          </cell>
          <cell r="PB14">
            <v>673443.37866242696</v>
          </cell>
          <cell r="PC14">
            <v>687083.83132452006</v>
          </cell>
          <cell r="PD14">
            <v>699665.26841345301</v>
          </cell>
          <cell r="PE14">
            <v>707374.98193167301</v>
          </cell>
          <cell r="PF14">
            <v>716479.71248655196</v>
          </cell>
          <cell r="PG14">
            <v>730898.64593923802</v>
          </cell>
          <cell r="PH14">
            <v>744192.28242176794</v>
          </cell>
          <cell r="PI14">
            <v>752386.56023853004</v>
          </cell>
          <cell r="PJ14">
            <v>762061.66556095099</v>
          </cell>
          <cell r="PK14">
            <v>777301.52646497602</v>
          </cell>
          <cell r="PL14">
            <v>791345.96528043901</v>
          </cell>
          <cell r="PM14">
            <v>800052.98174541502</v>
          </cell>
          <cell r="PN14">
            <v>810331.57202543202</v>
          </cell>
          <cell r="PO14">
            <v>826437.09900836495</v>
          </cell>
          <cell r="PP14">
            <v>841273.02126843296</v>
          </cell>
          <cell r="PQ14">
            <v>850522.53146983206</v>
          </cell>
          <cell r="PR14">
            <v>861439.56548270804</v>
          </cell>
          <cell r="PS14">
            <v>878457.90332100994</v>
          </cell>
          <cell r="PT14">
            <v>894128.17442042194</v>
          </cell>
          <cell r="PU14">
            <v>903951.60032805405</v>
          </cell>
          <cell r="PV14">
            <v>915543.99206086795</v>
          </cell>
          <cell r="PW14">
            <v>933524.83002433099</v>
          </cell>
          <cell r="PX14">
            <v>950074.62128378102</v>
          </cell>
          <cell r="PY14">
            <v>960505.13072812895</v>
          </cell>
          <cell r="PZ14">
            <v>972811.81423445605</v>
          </cell>
          <cell r="QA14">
            <v>991807.44213913404</v>
          </cell>
          <cell r="QB14">
            <v>1009284.24127463</v>
          </cell>
          <cell r="QC14">
            <v>1020356.7308699</v>
          </cell>
          <cell r="QD14">
            <v>1033418.71198345</v>
          </cell>
          <cell r="QE14">
            <v>1053484.2048272199</v>
          </cell>
          <cell r="QF14">
            <v>1071938.0833958299</v>
          </cell>
          <cell r="QG14">
            <v>1083689.4093104401</v>
          </cell>
          <cell r="QH14">
            <v>1097549.81933092</v>
          </cell>
          <cell r="QI14">
            <v>1118742.7448086999</v>
          </cell>
          <cell r="QJ14">
            <v>1138225.63229371</v>
          </cell>
          <cell r="QK14">
            <v>1150693.62764904</v>
          </cell>
          <cell r="QL14">
            <v>1165396.90015272</v>
          </cell>
          <cell r="QM14">
            <v>1187777.1033491699</v>
          </cell>
          <cell r="QN14">
            <v>1208343.4060837401</v>
          </cell>
          <cell r="QO14">
            <v>1221568.2577862199</v>
          </cell>
          <cell r="QP14">
            <v>1237161.9809861199</v>
          </cell>
          <cell r="QQ14">
            <v>1260793.4683014899</v>
          </cell>
          <cell r="QR14">
            <v>1282501.54504256</v>
          </cell>
          <cell r="QS14">
            <v>1296526.64440607</v>
          </cell>
          <cell r="QT14">
            <v>1313061.8394239501</v>
          </cell>
          <cell r="QU14">
            <v>1338012.6552112801</v>
          </cell>
          <cell r="QV14">
            <v>1360924.38859867</v>
          </cell>
          <cell r="QW14">
            <v>1375795.7179130299</v>
          </cell>
          <cell r="QX14">
            <v>1393326.2239715799</v>
          </cell>
          <cell r="QY14">
            <v>1419667.9081722</v>
          </cell>
          <cell r="QZ14">
            <v>1443848.1849774499</v>
          </cell>
          <cell r="RA14">
            <v>1459613.84004283</v>
          </cell>
          <cell r="RB14">
            <v>1478196.04211279</v>
          </cell>
          <cell r="RC14">
            <v>1506003.7310198401</v>
          </cell>
          <cell r="RD14">
            <v>1531520.98039004</v>
          </cell>
          <cell r="RE14">
            <v>1548232.1281997999</v>
          </cell>
          <cell r="RF14">
            <v>1567926.2560740099</v>
          </cell>
          <cell r="RG14">
            <v>1597280.0059757701</v>
          </cell>
          <cell r="RH14">
            <v>1624206.9996401099</v>
          </cell>
          <cell r="RI14">
            <v>1641917.6557577001</v>
          </cell>
          <cell r="RJ14">
            <v>1662786.18062536</v>
          </cell>
          <cell r="RK14">
            <v>1693767.8132768699</v>
          </cell>
          <cell r="RL14">
            <v>1722177.2614480599</v>
          </cell>
          <cell r="RM14">
            <v>1740940.20658494</v>
          </cell>
          <cell r="RN14">
            <v>1763047.3548083401</v>
          </cell>
          <cell r="RO14">
            <v>1795747.8907952299</v>
          </cell>
          <cell r="RP14">
            <v>1825729.28857945</v>
          </cell>
          <cell r="RQ14">
            <v>1845615.8881550401</v>
          </cell>
          <cell r="RR14">
            <v>1869034.30395746</v>
          </cell>
          <cell r="RS14">
            <v>1903524.62036754</v>
          </cell>
          <cell r="RT14">
            <v>1935114.0645944499</v>
          </cell>
          <cell r="RU14">
            <v>1956127.00589865</v>
          </cell>
          <cell r="RV14">
            <v>1980878.1949936899</v>
          </cell>
          <cell r="RW14">
            <v>2017240.48132975</v>
          </cell>
          <cell r="RX14">
            <v>2050553.8389214999</v>
          </cell>
          <cell r="RY14">
            <v>2072814.20085449</v>
          </cell>
          <cell r="RZ14">
            <v>2099044.6419741502</v>
          </cell>
          <cell r="SA14">
            <v>2137444.8779123998</v>
          </cell>
          <cell r="SB14">
            <v>2172624.9452796602</v>
          </cell>
          <cell r="SC14">
            <v>2196239.79466801</v>
          </cell>
          <cell r="SD14">
            <v>2224056.0723373201</v>
          </cell>
          <cell r="SE14">
            <v>2264617.3709875802</v>
          </cell>
          <cell r="SF14">
            <v>2301768.0364756701</v>
          </cell>
          <cell r="SG14">
            <v>2326807.2096925802</v>
          </cell>
          <cell r="SH14">
            <v>2356284.3575601899</v>
          </cell>
          <cell r="SI14">
            <v>2399103.0550464601</v>
          </cell>
          <cell r="SJ14">
            <v>2438302.7465994898</v>
          </cell>
          <cell r="SK14">
            <v>2464812.8168309401</v>
          </cell>
          <cell r="SL14">
            <v>2496013.7657555202</v>
          </cell>
          <cell r="SM14">
            <v>2541193.8413877301</v>
          </cell>
          <cell r="SN14">
            <v>2582552.4544016202</v>
          </cell>
          <cell r="SO14">
            <v>2610633.6119656302</v>
          </cell>
          <cell r="SP14">
            <v>2643682.8363749199</v>
          </cell>
          <cell r="SQ14">
            <v>2691367.9195511001</v>
          </cell>
          <cell r="SR14">
            <v>2734975.4256869499</v>
          </cell>
          <cell r="SS14">
            <v>2764624.9824141199</v>
          </cell>
          <cell r="ST14">
            <v>2799456.1947288699</v>
          </cell>
          <cell r="SU14">
            <v>2849523.77012257</v>
          </cell>
          <cell r="SV14">
            <v>2895158.4718847699</v>
          </cell>
          <cell r="SW14">
            <v>2926065.4359590798</v>
          </cell>
          <cell r="SX14">
            <v>2962382.9468601402</v>
          </cell>
          <cell r="SY14">
            <v>3014698.8134312499</v>
          </cell>
          <cell r="SZ14">
            <v>3062499.5645293598</v>
          </cell>
          <cell r="TA14">
            <v>3094986.3828854999</v>
          </cell>
          <cell r="TB14">
            <v>3132546.8350467999</v>
          </cell>
          <cell r="TC14">
            <v>3183873.7957086698</v>
          </cell>
          <cell r="TD14">
            <v>3226315.7121854802</v>
          </cell>
          <cell r="TE14">
            <v>3249229.8911389699</v>
          </cell>
          <cell r="TF14">
            <v>3275386.7854536301</v>
          </cell>
        </row>
        <row r="15">
          <cell r="A15" t="str">
            <v>BIPD0</v>
          </cell>
          <cell r="B15" t="str">
            <v>NA</v>
          </cell>
          <cell r="C15" t="str">
            <v>Scalar TS</v>
          </cell>
          <cell r="D15" t="str">
            <v>Numeric</v>
          </cell>
          <cell r="E15">
            <v>-2608.7319556975899</v>
          </cell>
          <cell r="F15">
            <v>-2608.7319556975899</v>
          </cell>
          <cell r="G15">
            <v>-2608.7319556975899</v>
          </cell>
          <cell r="H15">
            <v>-2608.7319556975899</v>
          </cell>
          <cell r="I15">
            <v>-2608.7319556975899</v>
          </cell>
          <cell r="J15">
            <v>-2608.7319556975899</v>
          </cell>
          <cell r="K15">
            <v>-2608.7319556975899</v>
          </cell>
          <cell r="L15">
            <v>-2608.7319556975899</v>
          </cell>
          <cell r="M15">
            <v>-2608.7319556975899</v>
          </cell>
          <cell r="N15">
            <v>-2608.7319556975899</v>
          </cell>
          <cell r="O15">
            <v>-2608.7319556975899</v>
          </cell>
          <cell r="P15">
            <v>-2608.7319556975899</v>
          </cell>
          <cell r="Q15">
            <v>-2608.7319556975899</v>
          </cell>
          <cell r="R15">
            <v>-2608.7319556975899</v>
          </cell>
          <cell r="S15">
            <v>-2608.7319556975899</v>
          </cell>
          <cell r="T15">
            <v>-2608.7319556975899</v>
          </cell>
          <cell r="U15">
            <v>-2608.7319556975899</v>
          </cell>
          <cell r="V15">
            <v>-2608.7319556975899</v>
          </cell>
          <cell r="W15">
            <v>-2608.7319556975899</v>
          </cell>
          <cell r="X15">
            <v>-2608.7319556975899</v>
          </cell>
          <cell r="Y15">
            <v>-2608.7319556975899</v>
          </cell>
          <cell r="Z15">
            <v>-2608.7319556975899</v>
          </cell>
          <cell r="AA15">
            <v>-2608.7319556975899</v>
          </cell>
          <cell r="AB15">
            <v>-2608.7319556975899</v>
          </cell>
          <cell r="AC15">
            <v>-2608.7319556975899</v>
          </cell>
          <cell r="AD15">
            <v>-2608.7319556975899</v>
          </cell>
          <cell r="AE15">
            <v>-2608.7319556975899</v>
          </cell>
          <cell r="AF15">
            <v>-2608.7319556975899</v>
          </cell>
          <cell r="AG15">
            <v>-2608.7319556975899</v>
          </cell>
          <cell r="AH15">
            <v>-2608.7319556975899</v>
          </cell>
          <cell r="AI15">
            <v>-2608.7319556975899</v>
          </cell>
          <cell r="AJ15">
            <v>-2608.7319556975899</v>
          </cell>
          <cell r="AK15">
            <v>-2608.7319556975899</v>
          </cell>
          <cell r="AL15">
            <v>-2603.2984489892401</v>
          </cell>
          <cell r="AM15">
            <v>-2196.0247515137798</v>
          </cell>
          <cell r="AN15">
            <v>-3192.57935340122</v>
          </cell>
          <cell r="AO15">
            <v>-2522.3851679183699</v>
          </cell>
          <cell r="AP15">
            <v>-2750.58232778722</v>
          </cell>
          <cell r="AQ15">
            <v>-2309.7563073433698</v>
          </cell>
          <cell r="AR15">
            <v>-4411.6034166243098</v>
          </cell>
          <cell r="AS15">
            <v>-1622.9622667101</v>
          </cell>
          <cell r="AT15">
            <v>-2617.47911116255</v>
          </cell>
          <cell r="AU15">
            <v>-1157.30604884835</v>
          </cell>
          <cell r="AV15">
            <v>-4014.97499487806</v>
          </cell>
          <cell r="AW15">
            <v>-1607.11288204588</v>
          </cell>
          <cell r="AX15">
            <v>-4578.5887133822798</v>
          </cell>
          <cell r="AY15">
            <v>-2526.9908730685602</v>
          </cell>
          <cell r="AZ15">
            <v>-4505.5422266124197</v>
          </cell>
          <cell r="BA15">
            <v>-3074.5214198908402</v>
          </cell>
          <cell r="BB15">
            <v>-4276.0522983127803</v>
          </cell>
          <cell r="BC15">
            <v>-3876.45950581546</v>
          </cell>
          <cell r="BD15">
            <v>-5252.00627805155</v>
          </cell>
          <cell r="BE15">
            <v>-4182.0239356424299</v>
          </cell>
          <cell r="BF15">
            <v>-5547.2396222020398</v>
          </cell>
          <cell r="BG15">
            <v>-5153.5779245376098</v>
          </cell>
          <cell r="BH15">
            <v>-5077.4691075641304</v>
          </cell>
          <cell r="BI15">
            <v>-3683.4482191750099</v>
          </cell>
          <cell r="BJ15">
            <v>-6126.8572144747004</v>
          </cell>
          <cell r="BK15">
            <v>-4658.3346978129302</v>
          </cell>
          <cell r="BL15">
            <v>-9222.9207074147398</v>
          </cell>
          <cell r="BM15">
            <v>-5104.5355912738196</v>
          </cell>
          <cell r="BN15">
            <v>-5720.6975688407701</v>
          </cell>
          <cell r="BO15">
            <v>-4975.8941925992804</v>
          </cell>
          <cell r="BP15">
            <v>-5646.10077103406</v>
          </cell>
          <cell r="BQ15">
            <v>-4140.5883071238104</v>
          </cell>
          <cell r="BR15">
            <v>-5206.1002972816004</v>
          </cell>
          <cell r="BS15">
            <v>-4656.1206304626303</v>
          </cell>
          <cell r="BT15">
            <v>-5340.6193765227599</v>
          </cell>
          <cell r="BU15">
            <v>-3381.0026686526498</v>
          </cell>
          <cell r="BV15">
            <v>-3694.9582087283002</v>
          </cell>
          <cell r="BW15">
            <v>-3419.6828904774102</v>
          </cell>
          <cell r="BX15">
            <v>-4305.1399772084897</v>
          </cell>
          <cell r="BY15">
            <v>-3422.0328260415699</v>
          </cell>
          <cell r="BZ15">
            <v>-4552.6994590166196</v>
          </cell>
          <cell r="CA15">
            <v>-4118.1271783686698</v>
          </cell>
          <cell r="CB15">
            <v>-4169.2075608813602</v>
          </cell>
          <cell r="CC15">
            <v>-4700.9255757523497</v>
          </cell>
          <cell r="CD15">
            <v>-6507.1187361656102</v>
          </cell>
          <cell r="CE15">
            <v>-6093.9850418026399</v>
          </cell>
          <cell r="CF15">
            <v>-5066.6507458464203</v>
          </cell>
          <cell r="CG15">
            <v>-5256.4344005715502</v>
          </cell>
          <cell r="CH15">
            <v>-7332.8939395780799</v>
          </cell>
          <cell r="CI15">
            <v>-4960.7581854875398</v>
          </cell>
          <cell r="CJ15">
            <v>-3853.7289293812601</v>
          </cell>
          <cell r="CK15">
            <v>-4430.4814214969902</v>
          </cell>
          <cell r="CL15">
            <v>-5273.0465337557998</v>
          </cell>
          <cell r="CM15">
            <v>-3243.6160431204198</v>
          </cell>
          <cell r="CN15">
            <v>-4063.7559112819399</v>
          </cell>
          <cell r="CO15">
            <v>-3928.2951839815701</v>
          </cell>
          <cell r="CP15">
            <v>-4210.2938177594197</v>
          </cell>
          <cell r="CQ15">
            <v>-3059.0259677737799</v>
          </cell>
          <cell r="CR15">
            <v>-2800.3445967851599</v>
          </cell>
          <cell r="CS15">
            <v>-5002.8923584754903</v>
          </cell>
          <cell r="CT15">
            <v>-3433.8657755404602</v>
          </cell>
          <cell r="CU15">
            <v>-4063.8264716219401</v>
          </cell>
          <cell r="CV15">
            <v>-2685.0283868213101</v>
          </cell>
          <cell r="CW15">
            <v>-5242.6644345319701</v>
          </cell>
          <cell r="CX15">
            <v>-5782.9602302481999</v>
          </cell>
          <cell r="CY15">
            <v>-4893.50374713769</v>
          </cell>
          <cell r="CZ15">
            <v>-4208.1110152759802</v>
          </cell>
          <cell r="DA15">
            <v>-6364.7749787802804</v>
          </cell>
          <cell r="DB15">
            <v>-6208.5649174045002</v>
          </cell>
          <cell r="DC15">
            <v>-5489.4122986730599</v>
          </cell>
          <cell r="DD15">
            <v>-3307.0616629165102</v>
          </cell>
          <cell r="DE15">
            <v>-6937.8156106441802</v>
          </cell>
          <cell r="DF15">
            <v>-4464.79988237211</v>
          </cell>
          <cell r="DG15">
            <v>-5007.4944564871703</v>
          </cell>
          <cell r="DH15">
            <v>-3131.77769975607</v>
          </cell>
          <cell r="DI15">
            <v>-6739.1512495779698</v>
          </cell>
          <cell r="DJ15">
            <v>-4923.6404702108202</v>
          </cell>
          <cell r="DK15">
            <v>-4994.8649355012603</v>
          </cell>
          <cell r="DL15">
            <v>-3628.42993301762</v>
          </cell>
          <cell r="DM15">
            <v>-5963.3329010925099</v>
          </cell>
          <cell r="DN15">
            <v>-5427.6889038509098</v>
          </cell>
          <cell r="DO15">
            <v>-5955.1366524144196</v>
          </cell>
          <cell r="DP15">
            <v>-4048.7444148253599</v>
          </cell>
          <cell r="DQ15">
            <v>-7379.2648748737001</v>
          </cell>
          <cell r="DR15">
            <v>-4362.8692070273701</v>
          </cell>
          <cell r="DS15">
            <v>-4904.0103457681998</v>
          </cell>
          <cell r="DT15">
            <v>-3364.12140788221</v>
          </cell>
          <cell r="DU15">
            <v>-6739.2838683146001</v>
          </cell>
          <cell r="DV15">
            <v>-4035.71497476369</v>
          </cell>
          <cell r="DW15">
            <v>-5443.9387932116597</v>
          </cell>
          <cell r="DX15">
            <v>-11370.9173061314</v>
          </cell>
          <cell r="DY15">
            <v>-11485.975509235999</v>
          </cell>
          <cell r="DZ15">
            <v>-8359.24836183158</v>
          </cell>
          <cell r="EA15">
            <v>-7497.6190959524802</v>
          </cell>
          <cell r="EB15">
            <v>-1382.8460053020201</v>
          </cell>
          <cell r="EC15">
            <v>-4385.1990093321301</v>
          </cell>
          <cell r="ED15">
            <v>-4529.3739360028903</v>
          </cell>
          <cell r="EE15">
            <v>2569.44534086264</v>
          </cell>
          <cell r="EF15">
            <v>2456.1744737952799</v>
          </cell>
          <cell r="EG15">
            <v>-2099.89434634185</v>
          </cell>
          <cell r="EH15">
            <v>-1842.9424414781599</v>
          </cell>
          <cell r="EI15">
            <v>-3102.99557723006</v>
          </cell>
          <cell r="EJ15">
            <v>-8663.5183243685206</v>
          </cell>
          <cell r="EK15">
            <v>-9767.6845800524807</v>
          </cell>
          <cell r="EL15">
            <v>-5133.2324951383298</v>
          </cell>
          <cell r="EM15">
            <v>-8478.9453485406793</v>
          </cell>
          <cell r="EN15">
            <v>-19924.446250332399</v>
          </cell>
          <cell r="EO15">
            <v>-9651.2329962783297</v>
          </cell>
          <cell r="EP15">
            <v>-4096.1386873293004</v>
          </cell>
          <cell r="EQ15">
            <v>-7982.1937780755297</v>
          </cell>
          <cell r="ER15">
            <v>-20374.434538316898</v>
          </cell>
          <cell r="ES15">
            <v>-15278.264380696401</v>
          </cell>
          <cell r="ET15">
            <v>-11885.675930235901</v>
          </cell>
          <cell r="EU15">
            <v>-23925.161938027999</v>
          </cell>
          <cell r="EV15">
            <v>-16439.711860254702</v>
          </cell>
          <cell r="EW15">
            <v>-42879.016385511102</v>
          </cell>
          <cell r="EX15">
            <v>-31771.875243544499</v>
          </cell>
          <cell r="EY15">
            <v>37365.026337957803</v>
          </cell>
          <cell r="EZ15">
            <v>-18288.633151995298</v>
          </cell>
          <cell r="FA15">
            <v>-14914.484120040301</v>
          </cell>
          <cell r="FB15">
            <v>-72212.953079380793</v>
          </cell>
          <cell r="FC15">
            <v>-45261.4772380512</v>
          </cell>
          <cell r="FD15">
            <v>-34408.848611780799</v>
          </cell>
          <cell r="FE15">
            <v>6195.7838910520704</v>
          </cell>
          <cell r="FF15">
            <v>3957.0113217919802</v>
          </cell>
          <cell r="FG15">
            <v>5837.61022134207</v>
          </cell>
          <cell r="FH15">
            <v>2484.00025426395</v>
          </cell>
          <cell r="FI15">
            <v>-746.15948161514098</v>
          </cell>
          <cell r="FJ15">
            <v>-2394.3879883211198</v>
          </cell>
          <cell r="FK15">
            <v>-1277.62324811691</v>
          </cell>
          <cell r="FL15">
            <v>-1872.6097272570701</v>
          </cell>
          <cell r="FM15">
            <v>-7680.0547122016696</v>
          </cell>
          <cell r="FN15">
            <v>-6912.2426128593797</v>
          </cell>
          <cell r="FO15">
            <v>-5153.5927482086199</v>
          </cell>
          <cell r="FP15">
            <v>-5812.5649386200603</v>
          </cell>
          <cell r="FQ15">
            <v>-2638.9472112573699</v>
          </cell>
          <cell r="FR15">
            <v>-3067.8806117446702</v>
          </cell>
          <cell r="FS15">
            <v>-1275.32035447008</v>
          </cell>
          <cell r="FT15">
            <v>-1445.5673220190899</v>
          </cell>
          <cell r="FU15">
            <v>1129.4445174316199</v>
          </cell>
          <cell r="FV15">
            <v>13865.9168561403</v>
          </cell>
          <cell r="FW15">
            <v>2514.84696926787</v>
          </cell>
          <cell r="FX15">
            <v>-1687.07766273734</v>
          </cell>
          <cell r="FY15">
            <v>2370.4887596205399</v>
          </cell>
          <cell r="FZ15">
            <v>1010.79391401625</v>
          </cell>
          <cell r="GA15">
            <v>3863.7596545455099</v>
          </cell>
          <cell r="GB15">
            <v>-1389.9648785029799</v>
          </cell>
          <cell r="GC15">
            <v>16625.425139630799</v>
          </cell>
          <cell r="GD15">
            <v>11408.7138281185</v>
          </cell>
          <cell r="GE15">
            <v>-2749.0587535742502</v>
          </cell>
          <cell r="GF15">
            <v>-18786.723806991002</v>
          </cell>
          <cell r="GG15">
            <v>5699.8838279249303</v>
          </cell>
          <cell r="GH15">
            <v>7041.7471699067701</v>
          </cell>
          <cell r="GI15">
            <v>1596.9019234975899</v>
          </cell>
          <cell r="GJ15">
            <v>10966.670688644699</v>
          </cell>
          <cell r="GK15">
            <v>1843.4420295110299</v>
          </cell>
          <cell r="GL15">
            <v>3187.2763650755001</v>
          </cell>
          <cell r="GM15">
            <v>1587.9213306712199</v>
          </cell>
          <cell r="GN15">
            <v>-53.484342919936303</v>
          </cell>
          <cell r="GO15">
            <v>1952.9891265092199</v>
          </cell>
          <cell r="GP15">
            <v>2619.8696242731198</v>
          </cell>
          <cell r="GQ15">
            <v>2874.8867390222499</v>
          </cell>
          <cell r="GR15">
            <v>7442.4697123969499</v>
          </cell>
          <cell r="GS15">
            <v>9602.4289721676305</v>
          </cell>
          <cell r="GT15">
            <v>7367.4074047246404</v>
          </cell>
          <cell r="GU15">
            <v>7206.8056063826698</v>
          </cell>
          <cell r="GV15">
            <v>4629.0207474293102</v>
          </cell>
          <cell r="GW15">
            <v>9040.8421475962496</v>
          </cell>
          <cell r="GX15">
            <v>7791.7702079081</v>
          </cell>
          <cell r="GY15">
            <v>6073.5785260216198</v>
          </cell>
          <cell r="GZ15">
            <v>7428.1253761819999</v>
          </cell>
          <cell r="HA15">
            <v>7318.1723774624197</v>
          </cell>
          <cell r="HB15">
            <v>7243.3699404020599</v>
          </cell>
          <cell r="HC15">
            <v>7186.3683515765597</v>
          </cell>
          <cell r="HD15">
            <v>7139.7271336332697</v>
          </cell>
          <cell r="HE15">
            <v>5189.5597495060301</v>
          </cell>
          <cell r="HF15">
            <v>5127.9080244692695</v>
          </cell>
          <cell r="HG15">
            <v>5074.2338651621603</v>
          </cell>
          <cell r="HH15">
            <v>5058.3291464903996</v>
          </cell>
          <cell r="HI15">
            <v>4008.52168910099</v>
          </cell>
          <cell r="HJ15">
            <v>3960.0106686435802</v>
          </cell>
          <cell r="HK15">
            <v>3945.17612268621</v>
          </cell>
          <cell r="HL15">
            <v>3961.0753113013302</v>
          </cell>
          <cell r="HM15">
            <v>365.17412028236299</v>
          </cell>
          <cell r="HN15">
            <v>465.07938136366101</v>
          </cell>
          <cell r="HO15">
            <v>570.32839592103596</v>
          </cell>
          <cell r="HP15">
            <v>679.99592637833598</v>
          </cell>
          <cell r="HQ15">
            <v>955.17548190678895</v>
          </cell>
          <cell r="HR15">
            <v>1227.23548499205</v>
          </cell>
          <cell r="HS15">
            <v>1544.39887656469</v>
          </cell>
          <cell r="HT15">
            <v>1864.9195428388</v>
          </cell>
          <cell r="HU15">
            <v>2127.3368974770101</v>
          </cell>
          <cell r="HV15">
            <v>2413.6566656620598</v>
          </cell>
          <cell r="HW15">
            <v>2808.4775182837798</v>
          </cell>
          <cell r="HX15">
            <v>3214.82017348922</v>
          </cell>
          <cell r="HY15">
            <v>3517.63380848623</v>
          </cell>
          <cell r="HZ15">
            <v>3841.25020675624</v>
          </cell>
          <cell r="IA15">
            <v>4322.6204951589898</v>
          </cell>
          <cell r="IB15">
            <v>4800.5051152101996</v>
          </cell>
          <cell r="IC15">
            <v>5142.6090632557798</v>
          </cell>
          <cell r="ID15">
            <v>5518.6745128079001</v>
          </cell>
          <cell r="IE15">
            <v>6101.55374763089</v>
          </cell>
          <cell r="IF15">
            <v>6676.3402035737299</v>
          </cell>
          <cell r="IG15">
            <v>7073.4621729083701</v>
          </cell>
          <cell r="IH15">
            <v>7508.8631211092697</v>
          </cell>
          <cell r="II15">
            <v>8207.6211588431106</v>
          </cell>
          <cell r="IJ15">
            <v>8896.0354605866196</v>
          </cell>
          <cell r="IK15">
            <v>9339.9985220456892</v>
          </cell>
          <cell r="IL15">
            <v>9580.7899090307801</v>
          </cell>
          <cell r="IM15">
            <v>10119.341896653499</v>
          </cell>
          <cell r="IN15">
            <v>10619.096216894301</v>
          </cell>
          <cell r="IO15">
            <v>10846.7786391996</v>
          </cell>
          <cell r="IP15">
            <v>11113.958246046501</v>
          </cell>
          <cell r="IQ15">
            <v>11709.527288769201</v>
          </cell>
          <cell r="IR15">
            <v>12260.8364177806</v>
          </cell>
          <cell r="IS15">
            <v>12510.5995738658</v>
          </cell>
          <cell r="IT15">
            <v>12684.006967864199</v>
          </cell>
          <cell r="IU15">
            <v>13152.539137589099</v>
          </cell>
          <cell r="IV15">
            <v>13552.9660056293</v>
          </cell>
          <cell r="IW15">
            <v>13620.7351332077</v>
          </cell>
          <cell r="IX15">
            <v>13726.0762914426</v>
          </cell>
          <cell r="IY15">
            <v>14190.3363480935</v>
          </cell>
          <cell r="IZ15">
            <v>14583.234673553099</v>
          </cell>
          <cell r="JA15">
            <v>14631.6965088253</v>
          </cell>
          <cell r="JB15">
            <v>14719.529873283</v>
          </cell>
          <cell r="JC15">
            <v>15179.406387675701</v>
          </cell>
          <cell r="JD15">
            <v>15563.4515963538</v>
          </cell>
          <cell r="JE15">
            <v>15591.0343425253</v>
          </cell>
          <cell r="JF15">
            <v>15659.991646324799</v>
          </cell>
          <cell r="JG15">
            <v>16114.281532442399</v>
          </cell>
          <cell r="JH15">
            <v>16489.362058171901</v>
          </cell>
          <cell r="JI15">
            <v>16498.0327245679</v>
          </cell>
          <cell r="JJ15">
            <v>16552.001439050098</v>
          </cell>
          <cell r="JK15">
            <v>17006.3301795105</v>
          </cell>
          <cell r="JL15">
            <v>17379.9272565274</v>
          </cell>
          <cell r="JM15">
            <v>17378.646813251198</v>
          </cell>
          <cell r="JN15">
            <v>17427.288108432102</v>
          </cell>
          <cell r="JO15">
            <v>17892.046842311302</v>
          </cell>
          <cell r="JP15">
            <v>18274.281875157001</v>
          </cell>
          <cell r="JQ15">
            <v>18272.057929521099</v>
          </cell>
          <cell r="JR15">
            <v>18323.547233311299</v>
          </cell>
          <cell r="JS15">
            <v>18806.764344292998</v>
          </cell>
          <cell r="JT15">
            <v>19204.396581067602</v>
          </cell>
          <cell r="JU15">
            <v>19205.964756628699</v>
          </cell>
          <cell r="JV15">
            <v>19264.2184958328</v>
          </cell>
          <cell r="JW15">
            <v>19769.7970116668</v>
          </cell>
          <cell r="JX15">
            <v>20185.6443776493</v>
          </cell>
          <cell r="JY15">
            <v>20192.086762171999</v>
          </cell>
          <cell r="JZ15">
            <v>20257.801900554099</v>
          </cell>
          <cell r="KA15">
            <v>20786.813801979999</v>
          </cell>
          <cell r="KB15">
            <v>21221.343503889399</v>
          </cell>
          <cell r="KC15">
            <v>21232.053431811899</v>
          </cell>
          <cell r="KD15">
            <v>21304.634740175599</v>
          </cell>
          <cell r="KE15">
            <v>21857.1347887917</v>
          </cell>
          <cell r="KF15">
            <v>22310.163117474702</v>
          </cell>
          <cell r="KG15">
            <v>22324.361283212598</v>
          </cell>
          <cell r="KH15">
            <v>22403.2543339523</v>
          </cell>
          <cell r="KI15">
            <v>22979.4318022523</v>
          </cell>
          <cell r="KJ15">
            <v>23451.040815711302</v>
          </cell>
          <cell r="KK15">
            <v>23468.3811306633</v>
          </cell>
          <cell r="KL15">
            <v>23553.487624073201</v>
          </cell>
          <cell r="KM15">
            <v>24153.967509394799</v>
          </cell>
          <cell r="KN15">
            <v>24644.642538731201</v>
          </cell>
          <cell r="KO15">
            <v>24665.1623771411</v>
          </cell>
          <cell r="KP15">
            <v>24756.714181115301</v>
          </cell>
          <cell r="KQ15">
            <v>25382.4132204093</v>
          </cell>
          <cell r="KR15">
            <v>25892.858873524801</v>
          </cell>
          <cell r="KS15">
            <v>25916.741760935402</v>
          </cell>
          <cell r="KT15">
            <v>26015.071218288402</v>
          </cell>
          <cell r="KU15">
            <v>26666.993144897198</v>
          </cell>
          <cell r="KV15">
            <v>27197.9520696978</v>
          </cell>
          <cell r="KW15">
            <v>27225.361852975799</v>
          </cell>
          <cell r="KX15">
            <v>27330.766626529901</v>
          </cell>
          <cell r="KY15">
            <v>28009.892013561301</v>
          </cell>
          <cell r="KZ15">
            <v>28562.065520056702</v>
          </cell>
          <cell r="LA15">
            <v>28593.095212500601</v>
          </cell>
          <cell r="LB15">
            <v>28705.807825581702</v>
          </cell>
          <cell r="LC15">
            <v>29413.0747985739</v>
          </cell>
          <cell r="LD15">
            <v>29987.119524948001</v>
          </cell>
          <cell r="LE15">
            <v>30021.805548780601</v>
          </cell>
          <cell r="LF15">
            <v>30142.013438259899</v>
          </cell>
          <cell r="LG15">
            <v>30878.338506783599</v>
          </cell>
          <cell r="LH15">
            <v>31474.889957313899</v>
          </cell>
          <cell r="LI15">
            <v>31513.241369026498</v>
          </cell>
          <cell r="LJ15">
            <v>31641.114191159701</v>
          </cell>
          <cell r="LK15">
            <v>32407.417147912802</v>
          </cell>
          <cell r="LL15">
            <v>33027.112048728603</v>
          </cell>
          <cell r="LM15">
            <v>33069.1322852171</v>
          </cell>
          <cell r="LN15">
            <v>33204.840658352601</v>
          </cell>
          <cell r="LO15">
            <v>34002.061827249097</v>
          </cell>
          <cell r="LP15">
            <v>34645.552601194599</v>
          </cell>
          <cell r="LQ15">
            <v>34691.251268794404</v>
          </cell>
          <cell r="LR15">
            <v>34834.976917821397</v>
          </cell>
          <cell r="LS15">
            <v>35664.087356386801</v>
          </cell>
          <cell r="LT15">
            <v>36332.050548862499</v>
          </cell>
          <cell r="LU15">
            <v>36381.448790004499</v>
          </cell>
          <cell r="LV15">
            <v>36533.389450524199</v>
          </cell>
          <cell r="LW15">
            <v>37395.396761882803</v>
          </cell>
          <cell r="LX15">
            <v>38088.5377159653</v>
          </cell>
          <cell r="LY15">
            <v>38141.669958883598</v>
          </cell>
          <cell r="LZ15">
            <v>38302.0411474172</v>
          </cell>
          <cell r="MA15">
            <v>39197.9923805422</v>
          </cell>
          <cell r="MB15">
            <v>39917.0472259628</v>
          </cell>
          <cell r="MC15">
            <v>39973.960614220698</v>
          </cell>
          <cell r="MD15">
            <v>40142.995180543498</v>
          </cell>
          <cell r="ME15">
            <v>41073.977487846299</v>
          </cell>
          <cell r="MF15">
            <v>41819.713022219199</v>
          </cell>
          <cell r="MG15">
            <v>41880.465286012201</v>
          </cell>
          <cell r="MH15">
            <v>42058.411451200998</v>
          </cell>
          <cell r="MI15">
            <v>43025.551190198901</v>
          </cell>
          <cell r="MJ15">
            <v>43798.763409362102</v>
          </cell>
          <cell r="MK15">
            <v>43863.4200062249</v>
          </cell>
          <cell r="ML15">
            <v>44050.538752279703</v>
          </cell>
          <cell r="MM15">
            <v>45054.999919179798</v>
          </cell>
          <cell r="MN15">
            <v>45856.512106164802</v>
          </cell>
          <cell r="MO15">
            <v>45925.143446450202</v>
          </cell>
          <cell r="MP15">
            <v>46121.706063576501</v>
          </cell>
          <cell r="MQ15">
            <v>47164.688848184203</v>
          </cell>
          <cell r="MR15">
            <v>47995.3499386681</v>
          </cell>
          <cell r="MS15">
            <v>48068.029217720999</v>
          </cell>
          <cell r="MT15">
            <v>48274.315475162599</v>
          </cell>
          <cell r="MU15">
            <v>49357.055371453003</v>
          </cell>
          <cell r="MV15">
            <v>50217.738929967003</v>
          </cell>
          <cell r="MW15">
            <v>50294.540708654</v>
          </cell>
          <cell r="MX15">
            <v>50510.837740045703</v>
          </cell>
          <cell r="MY15">
            <v>51634.605291526001</v>
          </cell>
          <cell r="MZ15">
            <v>52526.209106594899</v>
          </cell>
          <cell r="NA15">
            <v>52607.208519784901</v>
          </cell>
          <cell r="NB15">
            <v>52833.8102835994</v>
          </cell>
          <cell r="NC15">
            <v>53999.911337451602</v>
          </cell>
          <cell r="ND15">
            <v>54923.357481896201</v>
          </cell>
          <cell r="NE15">
            <v>55008.629860749301</v>
          </cell>
          <cell r="NF15">
            <v>55245.836967322801</v>
          </cell>
          <cell r="NG15">
            <v>56455.613252584801</v>
          </cell>
          <cell r="NH15">
            <v>57411.848424288699</v>
          </cell>
          <cell r="NI15">
            <v>57501.469133283601</v>
          </cell>
          <cell r="NJ15">
            <v>57749.588857322502</v>
          </cell>
          <cell r="NK15">
            <v>59004.418732671897</v>
          </cell>
          <cell r="NL15">
            <v>59994.414737306302</v>
          </cell>
          <cell r="NM15">
            <v>60088.459097029801</v>
          </cell>
          <cell r="NN15">
            <v>60347.8054600084</v>
          </cell>
          <cell r="NO15">
            <v>61649.104723914803</v>
          </cell>
          <cell r="NP15">
            <v>62673.858990447297</v>
          </cell>
          <cell r="NQ15">
            <v>62772.402174450603</v>
          </cell>
          <cell r="NR15">
            <v>63043.295983213902</v>
          </cell>
          <cell r="NS15">
            <v>64392.518635713401</v>
          </cell>
          <cell r="NT15">
            <v>65453.054672405597</v>
          </cell>
          <cell r="NU15">
            <v>65556.171520923599</v>
          </cell>
          <cell r="NV15">
            <v>65838.940340847505</v>
          </cell>
          <cell r="NW15">
            <v>67237.579306827698</v>
          </cell>
          <cell r="NX15">
            <v>68334.947142732897</v>
          </cell>
          <cell r="NY15">
            <v>68442.711963539899</v>
          </cell>
          <cell r="NZ15">
            <v>68737.690101407701</v>
          </cell>
          <cell r="OA15">
            <v>70187.277983630396</v>
          </cell>
          <cell r="OB15">
            <v>71322.5546449744</v>
          </cell>
          <cell r="OC15">
            <v>71435.041028621097</v>
          </cell>
          <cell r="OD15">
            <v>71742.569525965097</v>
          </cell>
          <cell r="OE15">
            <v>73244.6793662524</v>
          </cell>
          <cell r="OF15">
            <v>74418.969340735595</v>
          </cell>
          <cell r="OG15">
            <v>74536.249927747995</v>
          </cell>
          <cell r="OH15">
            <v>74856.676494017607</v>
          </cell>
          <cell r="OI15">
            <v>76412.9224757294</v>
          </cell>
          <cell r="OJ15">
            <v>77627.358118502598</v>
          </cell>
          <cell r="OK15">
            <v>77749.504305315</v>
          </cell>
          <cell r="OL15">
            <v>78083.183212220407</v>
          </cell>
          <cell r="OM15">
            <v>79695.221350148597</v>
          </cell>
          <cell r="ON15">
            <v>80950.963281920194</v>
          </cell>
          <cell r="OO15">
            <v>81078.044874636806</v>
          </cell>
          <cell r="OP15">
            <v>81425.336732234893</v>
          </cell>
          <cell r="OQ15">
            <v>83094.865346674997</v>
          </cell>
          <cell r="OR15">
            <v>84393.102529947093</v>
          </cell>
          <cell r="OS15">
            <v>84525.187010271999</v>
          </cell>
          <cell r="OT15">
            <v>84886.458190685997</v>
          </cell>
          <cell r="OU15">
            <v>86615.218151853303</v>
          </cell>
          <cell r="OV15">
            <v>87957.167936806494</v>
          </cell>
          <cell r="OW15">
            <v>88094.319786147302</v>
          </cell>
          <cell r="OX15">
            <v>88469.941730129896</v>
          </cell>
          <cell r="OY15">
            <v>90259.716052796997</v>
          </cell>
          <cell r="OZ15">
            <v>91646.622784411302</v>
          </cell>
          <cell r="PA15">
            <v>91788.900589534198</v>
          </cell>
          <cell r="PB15">
            <v>92179.246443763899</v>
          </cell>
          <cell r="PC15">
            <v>94031.857260009303</v>
          </cell>
          <cell r="PD15">
            <v>95464.989306891701</v>
          </cell>
          <cell r="PE15">
            <v>95612.442898865498</v>
          </cell>
          <cell r="PF15">
            <v>96017.885866587603</v>
          </cell>
          <cell r="PG15">
            <v>97935.194345263793</v>
          </cell>
          <cell r="PH15">
            <v>99415.844980185895</v>
          </cell>
          <cell r="PI15">
            <v>99568.516438368097</v>
          </cell>
          <cell r="PJ15">
            <v>99989.431338640003</v>
          </cell>
          <cell r="PK15">
            <v>101973.33988814399</v>
          </cell>
          <cell r="PL15">
            <v>103502.829142278</v>
          </cell>
          <cell r="PM15">
            <v>103660.753592836</v>
          </cell>
          <cell r="PN15">
            <v>104097.51731193101</v>
          </cell>
          <cell r="PO15">
            <v>106149.970099518</v>
          </cell>
          <cell r="PP15">
            <v>107729.644366074</v>
          </cell>
          <cell r="PQ15">
            <v>107892.848252884</v>
          </cell>
          <cell r="PR15">
            <v>108345.837721813</v>
          </cell>
          <cell r="PS15">
            <v>110468.81916467899</v>
          </cell>
          <cell r="PT15">
            <v>112100.049827681</v>
          </cell>
          <cell r="PU15">
            <v>112268.54948905599</v>
          </cell>
          <cell r="PV15">
            <v>112738.14123410999</v>
          </cell>
          <cell r="PW15">
            <v>114933.676765697</v>
          </cell>
          <cell r="PX15">
            <v>116617.860780727</v>
          </cell>
          <cell r="PY15">
            <v>116791.66077595799</v>
          </cell>
          <cell r="PZ15">
            <v>117278.226254212</v>
          </cell>
          <cell r="QA15">
            <v>119548.373528068</v>
          </cell>
          <cell r="QB15">
            <v>121286.91971360501</v>
          </cell>
          <cell r="QC15">
            <v>121465.996303957</v>
          </cell>
          <cell r="QD15">
            <v>121969.88812069601</v>
          </cell>
          <cell r="QE15">
            <v>124316.731573539</v>
          </cell>
          <cell r="QF15">
            <v>126111.067483912</v>
          </cell>
          <cell r="QG15">
            <v>126295.381123057</v>
          </cell>
          <cell r="QH15">
            <v>126816.935640143</v>
          </cell>
          <cell r="QI15">
            <v>129242.558288113</v>
          </cell>
          <cell r="QJ15">
            <v>131094.05396036099</v>
          </cell>
          <cell r="QK15">
            <v>131283.43144306101</v>
          </cell>
          <cell r="QL15">
            <v>131822.836632361</v>
          </cell>
          <cell r="QM15">
            <v>134329.211289748</v>
          </cell>
          <cell r="QN15">
            <v>136239.15040479801</v>
          </cell>
          <cell r="QO15">
            <v>136433.352257374</v>
          </cell>
          <cell r="QP15">
            <v>136990.79518588501</v>
          </cell>
          <cell r="QQ15">
            <v>139579.97016418001</v>
          </cell>
          <cell r="QR15">
            <v>141549.73016946201</v>
          </cell>
          <cell r="QS15">
            <v>141748.58448050599</v>
          </cell>
          <cell r="QT15">
            <v>142324.32224888599</v>
          </cell>
          <cell r="QU15">
            <v>144998.43988304201</v>
          </cell>
          <cell r="QV15">
            <v>147029.46001530901</v>
          </cell>
          <cell r="QW15">
            <v>147232.803008079</v>
          </cell>
          <cell r="QX15">
            <v>147827.09216306501</v>
          </cell>
          <cell r="QY15">
            <v>150588.318419246</v>
          </cell>
          <cell r="QZ15">
            <v>152682.029606394</v>
          </cell>
          <cell r="RA15">
            <v>152889.640880733</v>
          </cell>
          <cell r="RB15">
            <v>153502.68409388699</v>
          </cell>
          <cell r="RC15">
            <v>156353.18049793699</v>
          </cell>
          <cell r="RD15">
            <v>158511.02217616799</v>
          </cell>
          <cell r="RE15">
            <v>158722.69183770099</v>
          </cell>
          <cell r="RF15">
            <v>159354.75027088801</v>
          </cell>
          <cell r="RG15">
            <v>162296.80556281001</v>
          </cell>
          <cell r="RH15">
            <v>164520.32580301599</v>
          </cell>
          <cell r="RI15">
            <v>164735.857582642</v>
          </cell>
          <cell r="RJ15">
            <v>165387.107216162</v>
          </cell>
          <cell r="RK15">
            <v>168422.81261460399</v>
          </cell>
          <cell r="RL15">
            <v>170713.17393968301</v>
          </cell>
          <cell r="RM15">
            <v>170931.86286236899</v>
          </cell>
          <cell r="RN15">
            <v>171602.10229079501</v>
          </cell>
          <cell r="RO15">
            <v>174733.642810989</v>
          </cell>
          <cell r="RP15">
            <v>177092.77646005899</v>
          </cell>
          <cell r="RQ15">
            <v>177315.091873742</v>
          </cell>
          <cell r="RR15">
            <v>178004.940286205</v>
          </cell>
          <cell r="RS15">
            <v>181233.78472212501</v>
          </cell>
          <cell r="RT15">
            <v>183659.70083440901</v>
          </cell>
          <cell r="RU15">
            <v>183879.93166041101</v>
          </cell>
          <cell r="RV15">
            <v>184583.426050201</v>
          </cell>
          <cell r="RW15">
            <v>187906.54008136</v>
          </cell>
          <cell r="RX15">
            <v>190399.370256639</v>
          </cell>
          <cell r="RY15">
            <v>190618.94093677</v>
          </cell>
          <cell r="RZ15">
            <v>191340.349818716</v>
          </cell>
          <cell r="SA15">
            <v>194764.93076857799</v>
          </cell>
          <cell r="SB15">
            <v>197330.41116127899</v>
          </cell>
          <cell r="SC15">
            <v>197552.15741419999</v>
          </cell>
          <cell r="SD15">
            <v>198293.72652433699</v>
          </cell>
          <cell r="SE15">
            <v>201823.29633520701</v>
          </cell>
          <cell r="SF15">
            <v>204463.21852800401</v>
          </cell>
          <cell r="SG15">
            <v>204686.144098847</v>
          </cell>
          <cell r="SH15">
            <v>205446.765064779</v>
          </cell>
          <cell r="SI15">
            <v>209081.81467422601</v>
          </cell>
          <cell r="SJ15">
            <v>211795.25842503001</v>
          </cell>
          <cell r="SK15">
            <v>212015.922931259</v>
          </cell>
          <cell r="SL15">
            <v>212792.64575050501</v>
          </cell>
          <cell r="SM15">
            <v>216533.06236030901</v>
          </cell>
          <cell r="SN15">
            <v>219320.69796621799</v>
          </cell>
          <cell r="SO15">
            <v>219539.140593547</v>
          </cell>
          <cell r="SP15">
            <v>220334.02102866999</v>
          </cell>
          <cell r="SQ15">
            <v>224183.638409671</v>
          </cell>
          <cell r="SR15">
            <v>227046.18685919701</v>
          </cell>
          <cell r="SS15">
            <v>227255.45383091201</v>
          </cell>
          <cell r="ST15">
            <v>228054.99684263501</v>
          </cell>
          <cell r="SU15">
            <v>231993.958005986</v>
          </cell>
          <cell r="SV15">
            <v>234902.864386097</v>
          </cell>
          <cell r="SW15">
            <v>235067.193722175</v>
          </cell>
          <cell r="SX15">
            <v>235835.026606951</v>
          </cell>
          <cell r="SY15">
            <v>239835.243713014</v>
          </cell>
          <cell r="SZ15">
            <v>242782.37202048901</v>
          </cell>
          <cell r="TA15">
            <v>242909.52475402999</v>
          </cell>
          <cell r="TB15">
            <v>243622.64639065601</v>
          </cell>
          <cell r="TC15">
            <v>247477.423483983</v>
          </cell>
          <cell r="TD15">
            <v>249968.26089990101</v>
          </cell>
          <cell r="TE15">
            <v>228489.64091632899</v>
          </cell>
          <cell r="TF15">
            <v>228337.61134199699</v>
          </cell>
        </row>
        <row r="16">
          <cell r="A16" t="str">
            <v>BIPD0ar</v>
          </cell>
          <cell r="B16" t="str">
            <v>NA</v>
          </cell>
          <cell r="C16" t="str">
            <v>Scalar TS</v>
          </cell>
          <cell r="D16" t="str">
            <v>Numeric</v>
          </cell>
          <cell r="E16">
            <v>-8631.5219562028306</v>
          </cell>
          <cell r="F16">
            <v>-8631.5219562028306</v>
          </cell>
          <cell r="G16">
            <v>-8631.5219562028306</v>
          </cell>
          <cell r="H16">
            <v>-8631.5219562028306</v>
          </cell>
          <cell r="I16">
            <v>-8631.5219562028306</v>
          </cell>
          <cell r="J16">
            <v>-8631.5219562028306</v>
          </cell>
          <cell r="K16">
            <v>-8631.5219562028306</v>
          </cell>
          <cell r="L16">
            <v>-10434.9278227903</v>
          </cell>
          <cell r="M16">
            <v>-10434.9278227903</v>
          </cell>
          <cell r="N16">
            <v>-10434.9278227903</v>
          </cell>
          <cell r="O16">
            <v>-10434.9278227903</v>
          </cell>
          <cell r="P16">
            <v>-10434.9278227903</v>
          </cell>
          <cell r="Q16">
            <v>-10434.9278227903</v>
          </cell>
          <cell r="R16">
            <v>-10434.9278227903</v>
          </cell>
          <cell r="S16">
            <v>-10434.9278227903</v>
          </cell>
          <cell r="T16">
            <v>-10434.9278227903</v>
          </cell>
          <cell r="U16">
            <v>-10434.9278227903</v>
          </cell>
          <cell r="V16">
            <v>-10434.9278227903</v>
          </cell>
          <cell r="W16">
            <v>-10434.9278227903</v>
          </cell>
          <cell r="X16">
            <v>-10434.9278227903</v>
          </cell>
          <cell r="Y16">
            <v>-10434.9278227903</v>
          </cell>
          <cell r="Z16">
            <v>-10434.9278227903</v>
          </cell>
          <cell r="AA16">
            <v>-10434.9278227903</v>
          </cell>
          <cell r="AB16">
            <v>-10434.9278227903</v>
          </cell>
          <cell r="AC16">
            <v>-10434.9278227903</v>
          </cell>
          <cell r="AD16">
            <v>-10434.9278227903</v>
          </cell>
          <cell r="AE16">
            <v>-10434.9278227903</v>
          </cell>
          <cell r="AF16">
            <v>-10434.9278227903</v>
          </cell>
          <cell r="AG16">
            <v>-10434.9278227903</v>
          </cell>
          <cell r="AH16">
            <v>-10434.9278227903</v>
          </cell>
          <cell r="AI16">
            <v>-10434.9278227903</v>
          </cell>
          <cell r="AJ16">
            <v>-10434.9278227903</v>
          </cell>
          <cell r="AK16">
            <v>-10434.9278227903</v>
          </cell>
          <cell r="AL16">
            <v>-10434.9278227903</v>
          </cell>
          <cell r="AM16">
            <v>-10434.9278227903</v>
          </cell>
          <cell r="AN16">
            <v>-10434.9278227903</v>
          </cell>
          <cell r="AO16">
            <v>-10600.634509601799</v>
          </cell>
          <cell r="AP16">
            <v>-10600.634509601799</v>
          </cell>
          <cell r="AQ16">
            <v>-10600.634509601799</v>
          </cell>
          <cell r="AR16">
            <v>-10600.634509601799</v>
          </cell>
          <cell r="AS16">
            <v>-11994.3272196733</v>
          </cell>
          <cell r="AT16">
            <v>-11994.3272196733</v>
          </cell>
          <cell r="AU16">
            <v>-11994.3272196733</v>
          </cell>
          <cell r="AV16">
            <v>-11994.3272196733</v>
          </cell>
          <cell r="AW16">
            <v>-9412.7224215990609</v>
          </cell>
          <cell r="AX16">
            <v>-9412.7224215990609</v>
          </cell>
          <cell r="AY16">
            <v>-9412.7224215990609</v>
          </cell>
          <cell r="AZ16">
            <v>-9412.7224215990609</v>
          </cell>
          <cell r="BA16">
            <v>-13218.2346951091</v>
          </cell>
          <cell r="BB16">
            <v>-13218.2346951091</v>
          </cell>
          <cell r="BC16">
            <v>-13218.2346951091</v>
          </cell>
          <cell r="BD16">
            <v>-13218.2346951091</v>
          </cell>
          <cell r="BE16">
            <v>-16479.039502070598</v>
          </cell>
          <cell r="BF16">
            <v>-16479.039502070598</v>
          </cell>
          <cell r="BG16">
            <v>-16479.039502070598</v>
          </cell>
          <cell r="BH16">
            <v>-16479.039502070598</v>
          </cell>
          <cell r="BI16">
            <v>-19960.310589946199</v>
          </cell>
          <cell r="BJ16">
            <v>-19960.310589946199</v>
          </cell>
          <cell r="BK16">
            <v>-19960.310589946199</v>
          </cell>
          <cell r="BL16">
            <v>-19960.310589946199</v>
          </cell>
          <cell r="BM16">
            <v>-23691.560838877402</v>
          </cell>
          <cell r="BN16">
            <v>-23691.560838877402</v>
          </cell>
          <cell r="BO16">
            <v>-23691.560838877402</v>
          </cell>
          <cell r="BP16">
            <v>-23691.560838877402</v>
          </cell>
          <cell r="BQ16">
            <v>-21447.2281237479</v>
          </cell>
          <cell r="BR16">
            <v>-21447.2281237479</v>
          </cell>
          <cell r="BS16">
            <v>-21447.2281237479</v>
          </cell>
          <cell r="BT16">
            <v>-21447.2281237479</v>
          </cell>
          <cell r="BU16">
            <v>-19343.428611390798</v>
          </cell>
          <cell r="BV16">
            <v>-19343.428611390798</v>
          </cell>
          <cell r="BW16">
            <v>-19343.428611390798</v>
          </cell>
          <cell r="BX16">
            <v>-19343.428611390798</v>
          </cell>
          <cell r="BY16">
            <v>-14800.783745066799</v>
          </cell>
          <cell r="BZ16">
            <v>-14800.783745066799</v>
          </cell>
          <cell r="CA16">
            <v>-14800.783745066799</v>
          </cell>
          <cell r="CB16">
            <v>-14800.783745066799</v>
          </cell>
          <cell r="CC16">
            <v>-16262.0670243082</v>
          </cell>
          <cell r="CD16">
            <v>-16262.0670243082</v>
          </cell>
          <cell r="CE16">
            <v>-16262.0670243082</v>
          </cell>
          <cell r="CF16">
            <v>-16262.0670243082</v>
          </cell>
          <cell r="CG16">
            <v>-22368.680099566998</v>
          </cell>
          <cell r="CH16">
            <v>-22368.680099566998</v>
          </cell>
          <cell r="CI16">
            <v>-22368.680099566998</v>
          </cell>
          <cell r="CJ16">
            <v>-22368.680099566998</v>
          </cell>
          <cell r="CK16">
            <v>-21403.815455018401</v>
          </cell>
          <cell r="CL16">
            <v>-21403.815455018401</v>
          </cell>
          <cell r="CM16">
            <v>-21403.815455018401</v>
          </cell>
          <cell r="CN16">
            <v>-21403.815455018401</v>
          </cell>
          <cell r="CO16">
            <v>-17010.8999096552</v>
          </cell>
          <cell r="CP16">
            <v>-17010.8999096552</v>
          </cell>
          <cell r="CQ16">
            <v>-17010.8999096552</v>
          </cell>
          <cell r="CR16">
            <v>-17010.8999096552</v>
          </cell>
          <cell r="CS16">
            <v>-13997.9595662999</v>
          </cell>
          <cell r="CT16">
            <v>-13997.9595662999</v>
          </cell>
          <cell r="CU16">
            <v>-13997.9595662999</v>
          </cell>
          <cell r="CV16">
            <v>-13997.9595662999</v>
          </cell>
          <cell r="CW16">
            <v>-15185.612992459201</v>
          </cell>
          <cell r="CX16">
            <v>-15185.612992459201</v>
          </cell>
          <cell r="CY16">
            <v>-15185.612992459201</v>
          </cell>
          <cell r="CZ16">
            <v>-15185.612992459201</v>
          </cell>
          <cell r="DA16">
            <v>-20127.239427193799</v>
          </cell>
          <cell r="DB16">
            <v>-20127.239427193799</v>
          </cell>
          <cell r="DC16">
            <v>-20127.239427193799</v>
          </cell>
          <cell r="DD16">
            <v>-20127.239427193799</v>
          </cell>
          <cell r="DE16">
            <v>-21369.813857774301</v>
          </cell>
          <cell r="DF16">
            <v>-21369.813857774301</v>
          </cell>
          <cell r="DG16">
            <v>-21369.813857774301</v>
          </cell>
          <cell r="DH16">
            <v>-21369.813857774301</v>
          </cell>
          <cell r="DI16">
            <v>-19541.887649259501</v>
          </cell>
          <cell r="DJ16">
            <v>-19541.887649259501</v>
          </cell>
          <cell r="DK16">
            <v>-19541.887649259501</v>
          </cell>
          <cell r="DL16">
            <v>-19541.887649259501</v>
          </cell>
          <cell r="DM16">
            <v>-20286.086588307699</v>
          </cell>
          <cell r="DN16">
            <v>-20286.086588307699</v>
          </cell>
          <cell r="DO16">
            <v>-20286.086588307699</v>
          </cell>
          <cell r="DP16">
            <v>-20286.086588307699</v>
          </cell>
          <cell r="DQ16">
            <v>-21394.9028721832</v>
          </cell>
          <cell r="DR16">
            <v>-21394.9028721832</v>
          </cell>
          <cell r="DS16">
            <v>-21394.9028721832</v>
          </cell>
          <cell r="DT16">
            <v>-21394.9028721832</v>
          </cell>
          <cell r="DU16">
            <v>-20010.265835551501</v>
          </cell>
          <cell r="DV16">
            <v>-20010.265835551501</v>
          </cell>
          <cell r="DW16">
            <v>-20010.265835551501</v>
          </cell>
          <cell r="DX16">
            <v>-20010.265835551501</v>
          </cell>
          <cell r="DY16">
            <v>-27589.8549424214</v>
          </cell>
          <cell r="DZ16">
            <v>-27589.8549424214</v>
          </cell>
          <cell r="EA16">
            <v>-27589.8549424214</v>
          </cell>
          <cell r="EB16">
            <v>-27589.8549424214</v>
          </cell>
          <cell r="EC16">
            <v>-28725.688972322099</v>
          </cell>
          <cell r="ED16">
            <v>-28725.688972322099</v>
          </cell>
          <cell r="EE16">
            <v>-28725.688972322099</v>
          </cell>
          <cell r="EF16">
            <v>-28725.688972322099</v>
          </cell>
          <cell r="EG16">
            <v>-3888.95313067709</v>
          </cell>
          <cell r="EH16">
            <v>-3888.95313067709</v>
          </cell>
          <cell r="EI16">
            <v>-3888.95313067709</v>
          </cell>
          <cell r="EJ16">
            <v>-3888.95313067709</v>
          </cell>
          <cell r="EK16">
            <v>-15709.350689418599</v>
          </cell>
          <cell r="EL16">
            <v>-15709.350689418599</v>
          </cell>
          <cell r="EM16">
            <v>-15709.350689418599</v>
          </cell>
          <cell r="EN16">
            <v>-15709.350689418599</v>
          </cell>
          <cell r="EO16">
            <v>-43304.308674063897</v>
          </cell>
          <cell r="EP16">
            <v>-43304.308674063897</v>
          </cell>
          <cell r="EQ16">
            <v>-43304.308674063897</v>
          </cell>
          <cell r="ER16">
            <v>-43304.308674063897</v>
          </cell>
          <cell r="ES16">
            <v>-42104</v>
          </cell>
          <cell r="ET16">
            <v>-42104</v>
          </cell>
          <cell r="EU16">
            <v>-42104</v>
          </cell>
          <cell r="EV16">
            <v>-42104</v>
          </cell>
          <cell r="EW16">
            <v>-67528.814109215004</v>
          </cell>
          <cell r="EX16">
            <v>-67528.814109215004</v>
          </cell>
          <cell r="EY16">
            <v>-67528.814109215004</v>
          </cell>
          <cell r="EZ16">
            <v>-67528.814109215004</v>
          </cell>
          <cell r="FA16">
            <v>-55574.498443092998</v>
          </cell>
          <cell r="FB16">
            <v>-55574.498443092998</v>
          </cell>
          <cell r="FC16">
            <v>-55574.498443092998</v>
          </cell>
          <cell r="FD16">
            <v>-55574.498443092998</v>
          </cell>
          <cell r="FE16">
            <v>-166797.763049253</v>
          </cell>
          <cell r="FF16">
            <v>-166797.763049253</v>
          </cell>
          <cell r="FG16">
            <v>-166797.763049253</v>
          </cell>
          <cell r="FH16">
            <v>-166797.763049253</v>
          </cell>
          <cell r="FI16">
            <v>18474.405688450101</v>
          </cell>
          <cell r="FJ16">
            <v>18474.405688450101</v>
          </cell>
          <cell r="FK16">
            <v>18474.405688450101</v>
          </cell>
          <cell r="FL16">
            <v>18474.405688450101</v>
          </cell>
          <cell r="FM16">
            <v>-6290.7804453102499</v>
          </cell>
          <cell r="FN16">
            <v>-6290.7804453102499</v>
          </cell>
          <cell r="FO16">
            <v>-6290.7804453102499</v>
          </cell>
          <cell r="FP16">
            <v>-6290.7804453102499</v>
          </cell>
          <cell r="FQ16">
            <v>-25558.455011889699</v>
          </cell>
          <cell r="FR16">
            <v>-25558.455011889699</v>
          </cell>
          <cell r="FS16">
            <v>-25558.455011889699</v>
          </cell>
          <cell r="FT16">
            <v>-25558.455011889699</v>
          </cell>
          <cell r="FU16">
            <v>-8427.7154994912107</v>
          </cell>
          <cell r="FV16">
            <v>-8427.7154994912107</v>
          </cell>
          <cell r="FW16">
            <v>-8427.7154994912107</v>
          </cell>
          <cell r="FX16">
            <v>-8427.7154994912107</v>
          </cell>
          <cell r="FY16">
            <v>15823.1306801024</v>
          </cell>
          <cell r="FZ16">
            <v>15823.1306801024</v>
          </cell>
          <cell r="GA16">
            <v>15823.1306801024</v>
          </cell>
          <cell r="GB16">
            <v>15823.1306801024</v>
          </cell>
          <cell r="GC16">
            <v>5855.0774496793201</v>
          </cell>
          <cell r="GD16">
            <v>5855.0774496793201</v>
          </cell>
          <cell r="GE16">
            <v>5855.0774496793201</v>
          </cell>
          <cell r="GF16">
            <v>5855.0774496793201</v>
          </cell>
          <cell r="GG16">
            <v>6498.3564071840601</v>
          </cell>
          <cell r="GH16">
            <v>6498.3564071840601</v>
          </cell>
          <cell r="GI16">
            <v>6498.3564071840601</v>
          </cell>
          <cell r="GJ16">
            <v>6498.3564071840601</v>
          </cell>
          <cell r="GK16">
            <v>25305.203609974</v>
          </cell>
          <cell r="GL16">
            <v>25305.203609974</v>
          </cell>
          <cell r="GM16">
            <v>25305.203609974</v>
          </cell>
          <cell r="GN16">
            <v>25305.203609974</v>
          </cell>
          <cell r="GO16">
            <v>6565.1553823378099</v>
          </cell>
          <cell r="GP16">
            <v>6565.1553823378099</v>
          </cell>
          <cell r="GQ16">
            <v>6565.1553823378099</v>
          </cell>
          <cell r="GR16">
            <v>6565.1553823378099</v>
          </cell>
          <cell r="GS16">
            <v>14890.2152022015</v>
          </cell>
          <cell r="GT16">
            <v>14890.2152022015</v>
          </cell>
          <cell r="GU16">
            <v>14890.2152022015</v>
          </cell>
          <cell r="GV16">
            <v>14890.2152022015</v>
          </cell>
          <cell r="GW16">
            <v>28805.662730704302</v>
          </cell>
          <cell r="GX16">
            <v>28805.662730704302</v>
          </cell>
          <cell r="GY16">
            <v>28805.662730704302</v>
          </cell>
          <cell r="GZ16">
            <v>28805.662730704302</v>
          </cell>
          <cell r="HA16">
            <v>30334.316257708</v>
          </cell>
          <cell r="HB16">
            <v>30334.316257708</v>
          </cell>
          <cell r="HC16">
            <v>30334.316257708</v>
          </cell>
          <cell r="HD16">
            <v>30334.316257708</v>
          </cell>
          <cell r="HE16">
            <v>28887.6378030743</v>
          </cell>
          <cell r="HF16">
            <v>28887.6378030743</v>
          </cell>
          <cell r="HG16">
            <v>28887.6378030743</v>
          </cell>
          <cell r="HH16">
            <v>28887.6378030743</v>
          </cell>
          <cell r="HI16">
            <v>20450.0307856279</v>
          </cell>
          <cell r="HJ16">
            <v>20450.0307856279</v>
          </cell>
          <cell r="HK16">
            <v>20450.0307856279</v>
          </cell>
          <cell r="HL16">
            <v>20450.0307856279</v>
          </cell>
          <cell r="HM16">
            <v>15874.783791732099</v>
          </cell>
          <cell r="HN16">
            <v>15874.783791732099</v>
          </cell>
          <cell r="HO16">
            <v>15874.783791732099</v>
          </cell>
          <cell r="HP16">
            <v>15874.783791732099</v>
          </cell>
          <cell r="HQ16">
            <v>2080.5778239453998</v>
          </cell>
          <cell r="HR16">
            <v>2080.5778239453998</v>
          </cell>
          <cell r="HS16">
            <v>2080.5778239453998</v>
          </cell>
          <cell r="HT16">
            <v>2080.5778239453998</v>
          </cell>
          <cell r="HU16">
            <v>5591.7293863023397</v>
          </cell>
          <cell r="HV16">
            <v>5591.7293863023397</v>
          </cell>
          <cell r="HW16">
            <v>5591.7293863023397</v>
          </cell>
          <cell r="HX16">
            <v>5591.7293863023397</v>
          </cell>
          <cell r="HY16">
            <v>10564.291254912099</v>
          </cell>
          <cell r="HZ16">
            <v>10564.291254912099</v>
          </cell>
          <cell r="IA16">
            <v>10564.291254912099</v>
          </cell>
          <cell r="IB16">
            <v>10564.291254912099</v>
          </cell>
          <cell r="IC16">
            <v>16482.009625611699</v>
          </cell>
          <cell r="ID16">
            <v>16482.009625611699</v>
          </cell>
          <cell r="IE16">
            <v>16482.009625611699</v>
          </cell>
          <cell r="IF16">
            <v>16482.009625611699</v>
          </cell>
          <cell r="IG16">
            <v>23439.177527268301</v>
          </cell>
          <cell r="IH16">
            <v>23439.177527268301</v>
          </cell>
          <cell r="II16">
            <v>23439.177527268301</v>
          </cell>
          <cell r="IJ16">
            <v>23439.177527268301</v>
          </cell>
          <cell r="IK16">
            <v>31685.981913447398</v>
          </cell>
          <cell r="IL16">
            <v>31685.981913447398</v>
          </cell>
          <cell r="IM16">
            <v>31685.981913447398</v>
          </cell>
          <cell r="IN16">
            <v>31685.981913447398</v>
          </cell>
          <cell r="IO16">
            <v>39659.226544624296</v>
          </cell>
          <cell r="IP16">
            <v>39659.226544624296</v>
          </cell>
          <cell r="IQ16">
            <v>39659.226544624296</v>
          </cell>
          <cell r="IR16">
            <v>39659.226544624296</v>
          </cell>
          <cell r="IS16">
            <v>45931.100591795803</v>
          </cell>
          <cell r="IT16">
            <v>45931.100591795803</v>
          </cell>
          <cell r="IU16">
            <v>45931.100591795803</v>
          </cell>
          <cell r="IV16">
            <v>45931.100591795803</v>
          </cell>
          <cell r="IW16">
            <v>51900.111684948402</v>
          </cell>
          <cell r="IX16">
            <v>51900.111684948402</v>
          </cell>
          <cell r="IY16">
            <v>51900.111684948402</v>
          </cell>
          <cell r="IZ16">
            <v>51900.111684948402</v>
          </cell>
          <cell r="JA16">
            <v>56120.382446296899</v>
          </cell>
          <cell r="JB16">
            <v>56120.382446296899</v>
          </cell>
          <cell r="JC16">
            <v>56120.382446296899</v>
          </cell>
          <cell r="JD16">
            <v>56120.382446296899</v>
          </cell>
          <cell r="JE16">
            <v>60094.0843661377</v>
          </cell>
          <cell r="JF16">
            <v>60094.0843661377</v>
          </cell>
          <cell r="JG16">
            <v>60094.0843661377</v>
          </cell>
          <cell r="JH16">
            <v>60094.0843661377</v>
          </cell>
          <cell r="JI16">
            <v>63854.669579464302</v>
          </cell>
          <cell r="JJ16">
            <v>63854.669579464302</v>
          </cell>
          <cell r="JK16">
            <v>63854.669579464302</v>
          </cell>
          <cell r="JL16">
            <v>63854.669579464302</v>
          </cell>
          <cell r="JM16">
            <v>67436.291599655902</v>
          </cell>
          <cell r="JN16">
            <v>67436.291599655902</v>
          </cell>
          <cell r="JO16">
            <v>67436.291599655902</v>
          </cell>
          <cell r="JP16">
            <v>67436.291599655902</v>
          </cell>
          <cell r="JQ16">
            <v>70972.263639151599</v>
          </cell>
          <cell r="JR16">
            <v>70972.263639151599</v>
          </cell>
          <cell r="JS16">
            <v>70972.263639151599</v>
          </cell>
          <cell r="JT16">
            <v>70972.263639151599</v>
          </cell>
          <cell r="JU16">
            <v>74606.766088192904</v>
          </cell>
          <cell r="JV16">
            <v>74606.766088192904</v>
          </cell>
          <cell r="JW16">
            <v>74606.766088192904</v>
          </cell>
          <cell r="JX16">
            <v>74606.766088192904</v>
          </cell>
          <cell r="JY16">
            <v>78425.624641777496</v>
          </cell>
          <cell r="JZ16">
            <v>78425.624641777496</v>
          </cell>
          <cell r="KA16">
            <v>78425.624641777496</v>
          </cell>
          <cell r="KB16">
            <v>78425.624641777496</v>
          </cell>
          <cell r="KC16">
            <v>82458.045968595499</v>
          </cell>
          <cell r="KD16">
            <v>82458.045968595499</v>
          </cell>
          <cell r="KE16">
            <v>82458.045968595499</v>
          </cell>
          <cell r="KF16">
            <v>82458.045968595499</v>
          </cell>
          <cell r="KG16">
            <v>86703.986078253802</v>
          </cell>
          <cell r="KH16">
            <v>86703.986078253802</v>
          </cell>
          <cell r="KI16">
            <v>86703.986078253802</v>
          </cell>
          <cell r="KJ16">
            <v>86703.986078253802</v>
          </cell>
          <cell r="KK16">
            <v>91158.088235128496</v>
          </cell>
          <cell r="KL16">
            <v>91158.088235128496</v>
          </cell>
          <cell r="KM16">
            <v>91158.088235128496</v>
          </cell>
          <cell r="KN16">
            <v>91158.088235128496</v>
          </cell>
          <cell r="KO16">
            <v>95820.478802862504</v>
          </cell>
          <cell r="KP16">
            <v>95820.478802862504</v>
          </cell>
          <cell r="KQ16">
            <v>95820.478802862504</v>
          </cell>
          <cell r="KR16">
            <v>95820.478802862504</v>
          </cell>
          <cell r="KS16">
            <v>100697.148652191</v>
          </cell>
          <cell r="KT16">
            <v>100697.148652191</v>
          </cell>
          <cell r="KU16">
            <v>100697.148652191</v>
          </cell>
          <cell r="KV16">
            <v>100697.148652191</v>
          </cell>
          <cell r="KW16">
            <v>105796.758193819</v>
          </cell>
          <cell r="KX16">
            <v>105796.758193819</v>
          </cell>
          <cell r="KY16">
            <v>105796.758193819</v>
          </cell>
          <cell r="KZ16">
            <v>105796.758193819</v>
          </cell>
          <cell r="LA16">
            <v>111128.086013124</v>
          </cell>
          <cell r="LB16">
            <v>111128.086013124</v>
          </cell>
          <cell r="LC16">
            <v>111128.086013124</v>
          </cell>
          <cell r="LD16">
            <v>111128.086013124</v>
          </cell>
          <cell r="LE16">
            <v>116699.097361604</v>
          </cell>
          <cell r="LF16">
            <v>116699.097361604</v>
          </cell>
          <cell r="LG16">
            <v>116699.097361604</v>
          </cell>
          <cell r="LH16">
            <v>116699.097361604</v>
          </cell>
          <cell r="LI16">
            <v>122517.047451138</v>
          </cell>
          <cell r="LJ16">
            <v>122517.047451138</v>
          </cell>
          <cell r="LK16">
            <v>122517.047451138</v>
          </cell>
          <cell r="LL16">
            <v>122517.047451138</v>
          </cell>
          <cell r="LM16">
            <v>128588.884756828</v>
          </cell>
          <cell r="LN16">
            <v>128588.884756828</v>
          </cell>
          <cell r="LO16">
            <v>128588.884756828</v>
          </cell>
          <cell r="LP16">
            <v>128588.884756828</v>
          </cell>
          <cell r="LQ16">
            <v>134921.58737201299</v>
          </cell>
          <cell r="LR16">
            <v>134921.58737201299</v>
          </cell>
          <cell r="LS16">
            <v>134921.58737201299</v>
          </cell>
          <cell r="LT16">
            <v>134921.58737201299</v>
          </cell>
          <cell r="LU16">
            <v>141522.366091865</v>
          </cell>
          <cell r="LV16">
            <v>141522.366091865</v>
          </cell>
          <cell r="LW16">
            <v>141522.366091865</v>
          </cell>
          <cell r="LX16">
            <v>141522.366091865</v>
          </cell>
          <cell r="LY16">
            <v>148398.772718377</v>
          </cell>
          <cell r="LZ16">
            <v>148398.772718377</v>
          </cell>
          <cell r="MA16">
            <v>148398.772718377</v>
          </cell>
          <cell r="MB16">
            <v>148398.772718377</v>
          </cell>
          <cell r="MC16">
            <v>155558.75071280601</v>
          </cell>
          <cell r="MD16">
            <v>155558.75071280601</v>
          </cell>
          <cell r="ME16">
            <v>155558.75071280601</v>
          </cell>
          <cell r="MF16">
            <v>155558.75071280601</v>
          </cell>
          <cell r="MG16">
            <v>163010.64630483001</v>
          </cell>
          <cell r="MH16">
            <v>163010.64630483001</v>
          </cell>
          <cell r="MI16">
            <v>163010.64630483001</v>
          </cell>
          <cell r="MJ16">
            <v>163010.64630483001</v>
          </cell>
          <cell r="MK16">
            <v>170763.19133677401</v>
          </cell>
          <cell r="ML16">
            <v>170763.19133677401</v>
          </cell>
          <cell r="MM16">
            <v>170763.19133677401</v>
          </cell>
          <cell r="MN16">
            <v>170763.19133677401</v>
          </cell>
          <cell r="MO16">
            <v>178825.47078384901</v>
          </cell>
          <cell r="MP16">
            <v>178825.47078384901</v>
          </cell>
          <cell r="MQ16">
            <v>178825.47078384901</v>
          </cell>
          <cell r="MR16">
            <v>178825.47078384901</v>
          </cell>
          <cell r="MS16">
            <v>187206.88829687901</v>
          </cell>
          <cell r="MT16">
            <v>187206.88829687901</v>
          </cell>
          <cell r="MU16">
            <v>187206.88829687901</v>
          </cell>
          <cell r="MV16">
            <v>187206.88829687901</v>
          </cell>
          <cell r="MW16">
            <v>195917.138994304</v>
          </cell>
          <cell r="MX16">
            <v>195917.138994304</v>
          </cell>
          <cell r="MY16">
            <v>195917.138994304</v>
          </cell>
          <cell r="MZ16">
            <v>195917.138994304</v>
          </cell>
          <cell r="NA16">
            <v>204966.19284681999</v>
          </cell>
          <cell r="NB16">
            <v>204966.19284681999</v>
          </cell>
          <cell r="NC16">
            <v>204966.19284681999</v>
          </cell>
          <cell r="ND16">
            <v>204966.19284681999</v>
          </cell>
          <cell r="NE16">
            <v>214364.28762273199</v>
          </cell>
          <cell r="NF16">
            <v>214364.28762273199</v>
          </cell>
          <cell r="NG16">
            <v>214364.28762273199</v>
          </cell>
          <cell r="NH16">
            <v>214364.28762273199</v>
          </cell>
          <cell r="NI16">
            <v>224121.928504946</v>
          </cell>
          <cell r="NJ16">
            <v>224121.928504946</v>
          </cell>
          <cell r="NK16">
            <v>224121.928504946</v>
          </cell>
          <cell r="NL16">
            <v>224121.928504946</v>
          </cell>
          <cell r="NM16">
            <v>234249.89146058401</v>
          </cell>
          <cell r="NN16">
            <v>234249.89146058401</v>
          </cell>
          <cell r="NO16">
            <v>234249.89146058401</v>
          </cell>
          <cell r="NP16">
            <v>234249.89146058401</v>
          </cell>
          <cell r="NQ16">
            <v>244759.2282714</v>
          </cell>
          <cell r="NR16">
            <v>244759.2282714</v>
          </cell>
          <cell r="NS16">
            <v>244759.2282714</v>
          </cell>
          <cell r="NT16">
            <v>244759.2282714</v>
          </cell>
          <cell r="NU16">
            <v>255661.271465784</v>
          </cell>
          <cell r="NV16">
            <v>255661.271465784</v>
          </cell>
          <cell r="NW16">
            <v>255661.271465784</v>
          </cell>
          <cell r="NX16">
            <v>255661.271465784</v>
          </cell>
          <cell r="NY16">
            <v>266967.63831133198</v>
          </cell>
          <cell r="NZ16">
            <v>266967.63831133198</v>
          </cell>
          <cell r="OA16">
            <v>266967.63831133198</v>
          </cell>
          <cell r="OB16">
            <v>266967.63831133198</v>
          </cell>
          <cell r="OC16">
            <v>278690.23469355202</v>
          </cell>
          <cell r="OD16">
            <v>278690.23469355202</v>
          </cell>
          <cell r="OE16">
            <v>278690.23469355202</v>
          </cell>
          <cell r="OF16">
            <v>278690.23469355202</v>
          </cell>
          <cell r="OG16">
            <v>290841.25926157401</v>
          </cell>
          <cell r="OH16">
            <v>290841.25926157401</v>
          </cell>
          <cell r="OI16">
            <v>290841.25926157401</v>
          </cell>
          <cell r="OJ16">
            <v>290841.25926157401</v>
          </cell>
          <cell r="OK16">
            <v>303433.20701599802</v>
          </cell>
          <cell r="OL16">
            <v>303433.20701599802</v>
          </cell>
          <cell r="OM16">
            <v>303433.20701599802</v>
          </cell>
          <cell r="ON16">
            <v>303433.20701599802</v>
          </cell>
          <cell r="OO16">
            <v>316478.87214960402</v>
          </cell>
          <cell r="OP16">
            <v>316478.87214960402</v>
          </cell>
          <cell r="OQ16">
            <v>316478.87214960402</v>
          </cell>
          <cell r="OR16">
            <v>316478.87214960402</v>
          </cell>
          <cell r="OS16">
            <v>329991.34948349401</v>
          </cell>
          <cell r="OT16">
            <v>329991.34948349401</v>
          </cell>
          <cell r="OU16">
            <v>329991.34948349401</v>
          </cell>
          <cell r="OV16">
            <v>329991.34948349401</v>
          </cell>
          <cell r="OW16">
            <v>343984.031289618</v>
          </cell>
          <cell r="OX16">
            <v>343984.031289618</v>
          </cell>
          <cell r="OY16">
            <v>343984.031289618</v>
          </cell>
          <cell r="OZ16">
            <v>343984.031289618</v>
          </cell>
          <cell r="PA16">
            <v>358470.60035348602</v>
          </cell>
          <cell r="PB16">
            <v>358470.60035348602</v>
          </cell>
          <cell r="PC16">
            <v>358470.60035348602</v>
          </cell>
          <cell r="PD16">
            <v>358470.60035348602</v>
          </cell>
          <cell r="PE16">
            <v>373464.993600199</v>
          </cell>
          <cell r="PF16">
            <v>373464.993600199</v>
          </cell>
          <cell r="PG16">
            <v>373464.993600199</v>
          </cell>
          <cell r="PH16">
            <v>373464.993600199</v>
          </cell>
          <cell r="PI16">
            <v>388981.36809090298</v>
          </cell>
          <cell r="PJ16">
            <v>388981.36809090298</v>
          </cell>
          <cell r="PK16">
            <v>388981.36809090298</v>
          </cell>
          <cell r="PL16">
            <v>388981.36809090298</v>
          </cell>
          <cell r="PM16">
            <v>405034.11680742999</v>
          </cell>
          <cell r="PN16">
            <v>405034.11680742999</v>
          </cell>
          <cell r="PO16">
            <v>405034.11680742999</v>
          </cell>
          <cell r="PP16">
            <v>405034.11680742999</v>
          </cell>
          <cell r="PQ16">
            <v>421637.885370359</v>
          </cell>
          <cell r="PR16">
            <v>421637.885370359</v>
          </cell>
          <cell r="PS16">
            <v>421637.885370359</v>
          </cell>
          <cell r="PT16">
            <v>421637.885370359</v>
          </cell>
          <cell r="PU16">
            <v>438807.55496705702</v>
          </cell>
          <cell r="PV16">
            <v>438807.55496705702</v>
          </cell>
          <cell r="PW16">
            <v>438807.55496705702</v>
          </cell>
          <cell r="PX16">
            <v>438807.55496705702</v>
          </cell>
          <cell r="PY16">
            <v>456558.22826958902</v>
          </cell>
          <cell r="PZ16">
            <v>456558.22826958902</v>
          </cell>
          <cell r="QA16">
            <v>456558.22826958902</v>
          </cell>
          <cell r="QB16">
            <v>456558.22826958902</v>
          </cell>
          <cell r="QC16">
            <v>474905.18027184397</v>
          </cell>
          <cell r="QD16">
            <v>474905.18027184397</v>
          </cell>
          <cell r="QE16">
            <v>474905.18027184397</v>
          </cell>
          <cell r="QF16">
            <v>474905.18027184397</v>
          </cell>
          <cell r="QG16">
            <v>493863.68348210299</v>
          </cell>
          <cell r="QH16">
            <v>493863.68348210299</v>
          </cell>
          <cell r="QI16">
            <v>493863.68348210299</v>
          </cell>
          <cell r="QJ16">
            <v>493863.68348210299</v>
          </cell>
          <cell r="QK16">
            <v>513448.92901167402</v>
          </cell>
          <cell r="QL16">
            <v>513448.92901167402</v>
          </cell>
          <cell r="QM16">
            <v>513448.92901167402</v>
          </cell>
          <cell r="QN16">
            <v>513448.92901167402</v>
          </cell>
          <cell r="QO16">
            <v>533674.62976996903</v>
          </cell>
          <cell r="QP16">
            <v>533674.62976996903</v>
          </cell>
          <cell r="QQ16">
            <v>533674.62976996903</v>
          </cell>
          <cell r="QR16">
            <v>533674.62976996903</v>
          </cell>
          <cell r="QS16">
            <v>554553.84777690098</v>
          </cell>
          <cell r="QT16">
            <v>554553.84777690098</v>
          </cell>
          <cell r="QU16">
            <v>554553.84777690098</v>
          </cell>
          <cell r="QV16">
            <v>554553.84777690098</v>
          </cell>
          <cell r="QW16">
            <v>576100.80662774295</v>
          </cell>
          <cell r="QX16">
            <v>576100.80662774295</v>
          </cell>
          <cell r="QY16">
            <v>576100.80662774295</v>
          </cell>
          <cell r="QZ16">
            <v>576100.80662774295</v>
          </cell>
          <cell r="RA16">
            <v>598330.24319678498</v>
          </cell>
          <cell r="RB16">
            <v>598330.24319678498</v>
          </cell>
          <cell r="RC16">
            <v>598330.24319678498</v>
          </cell>
          <cell r="RD16">
            <v>598330.24319678498</v>
          </cell>
          <cell r="RE16">
            <v>621256.52764872403</v>
          </cell>
          <cell r="RF16">
            <v>621256.52764872403</v>
          </cell>
          <cell r="RG16">
            <v>621256.52764872403</v>
          </cell>
          <cell r="RH16">
            <v>621256.52764872403</v>
          </cell>
          <cell r="RI16">
            <v>644894.573474415</v>
          </cell>
          <cell r="RJ16">
            <v>644894.573474415</v>
          </cell>
          <cell r="RK16">
            <v>644894.573474415</v>
          </cell>
          <cell r="RL16">
            <v>644894.573474415</v>
          </cell>
          <cell r="RM16">
            <v>669258.95135309198</v>
          </cell>
          <cell r="RN16">
            <v>669258.95135309198</v>
          </cell>
          <cell r="RO16">
            <v>669258.95135309198</v>
          </cell>
          <cell r="RP16">
            <v>669258.95135309198</v>
          </cell>
          <cell r="RQ16">
            <v>694360.38442421204</v>
          </cell>
          <cell r="RR16">
            <v>694360.38442421204</v>
          </cell>
          <cell r="RS16">
            <v>694360.38442421204</v>
          </cell>
          <cell r="RT16">
            <v>694360.38442421204</v>
          </cell>
          <cell r="RU16">
            <v>720213.517716481</v>
          </cell>
          <cell r="RV16">
            <v>720213.517716481</v>
          </cell>
          <cell r="RW16">
            <v>720213.517716481</v>
          </cell>
          <cell r="RX16">
            <v>720213.517716481</v>
          </cell>
          <cell r="RY16">
            <v>746769.268048611</v>
          </cell>
          <cell r="RZ16">
            <v>746769.268048611</v>
          </cell>
          <cell r="SA16">
            <v>746769.268048611</v>
          </cell>
          <cell r="SB16">
            <v>746769.268048611</v>
          </cell>
          <cell r="SC16">
            <v>774054.63268534397</v>
          </cell>
          <cell r="SD16">
            <v>774054.63268534397</v>
          </cell>
          <cell r="SE16">
            <v>774054.63268534397</v>
          </cell>
          <cell r="SF16">
            <v>774054.63268534397</v>
          </cell>
          <cell r="SG16">
            <v>802132.39880174701</v>
          </cell>
          <cell r="SH16">
            <v>802132.39880174701</v>
          </cell>
          <cell r="SI16">
            <v>802132.39880174701</v>
          </cell>
          <cell r="SJ16">
            <v>802132.39880174701</v>
          </cell>
          <cell r="SK16">
            <v>831009.98226288205</v>
          </cell>
          <cell r="SL16">
            <v>831009.98226288205</v>
          </cell>
          <cell r="SM16">
            <v>831009.98226288205</v>
          </cell>
          <cell r="SN16">
            <v>831009.98226288205</v>
          </cell>
          <cell r="SO16">
            <v>860662.32900829101</v>
          </cell>
          <cell r="SP16">
            <v>860662.32900829101</v>
          </cell>
          <cell r="SQ16">
            <v>860662.32900829101</v>
          </cell>
          <cell r="SR16">
            <v>860662.32900829101</v>
          </cell>
          <cell r="SS16">
            <v>891102.98689108598</v>
          </cell>
          <cell r="ST16">
            <v>891102.98689108598</v>
          </cell>
          <cell r="SU16">
            <v>891102.98689108598</v>
          </cell>
          <cell r="SV16">
            <v>891102.98689108598</v>
          </cell>
          <cell r="SW16">
            <v>922207.27306563</v>
          </cell>
          <cell r="SX16">
            <v>922207.27306563</v>
          </cell>
          <cell r="SY16">
            <v>922207.27306563</v>
          </cell>
          <cell r="SZ16">
            <v>922207.27306563</v>
          </cell>
          <cell r="TA16">
            <v>953519.83606262901</v>
          </cell>
          <cell r="TB16">
            <v>953519.83606262901</v>
          </cell>
          <cell r="TC16">
            <v>953519.83606262901</v>
          </cell>
          <cell r="TD16">
            <v>953519.83606262901</v>
          </cell>
          <cell r="TE16">
            <v>983977.85552856897</v>
          </cell>
          <cell r="TF16">
            <v>983977.85552856897</v>
          </cell>
        </row>
        <row r="17">
          <cell r="A17" t="str">
            <v>BIPDar</v>
          </cell>
          <cell r="B17" t="str">
            <v>NA</v>
          </cell>
          <cell r="C17" t="str">
            <v>Scalar TS</v>
          </cell>
          <cell r="D17" t="str">
            <v>Numeric</v>
          </cell>
          <cell r="E17">
            <v>-135.84</v>
          </cell>
          <cell r="F17">
            <v>-135.84</v>
          </cell>
          <cell r="G17">
            <v>-135.84</v>
          </cell>
          <cell r="H17">
            <v>-135.84</v>
          </cell>
          <cell r="I17">
            <v>-135.84</v>
          </cell>
          <cell r="J17">
            <v>-135.84</v>
          </cell>
          <cell r="K17">
            <v>-135.84</v>
          </cell>
          <cell r="L17">
            <v>-135.84</v>
          </cell>
          <cell r="M17">
            <v>-135.84</v>
          </cell>
          <cell r="N17">
            <v>-135.84</v>
          </cell>
          <cell r="O17">
            <v>-135.84</v>
          </cell>
          <cell r="P17">
            <v>-135.84</v>
          </cell>
          <cell r="Q17">
            <v>-135.84</v>
          </cell>
          <cell r="R17">
            <v>-135.84</v>
          </cell>
          <cell r="S17">
            <v>-135.84</v>
          </cell>
          <cell r="T17">
            <v>-135.84</v>
          </cell>
          <cell r="U17">
            <v>-135.84</v>
          </cell>
          <cell r="V17">
            <v>-135.84</v>
          </cell>
          <cell r="W17">
            <v>-135.84</v>
          </cell>
          <cell r="X17">
            <v>-135.84</v>
          </cell>
          <cell r="Y17">
            <v>-135.84</v>
          </cell>
          <cell r="Z17">
            <v>-135.84</v>
          </cell>
          <cell r="AA17">
            <v>-135.84</v>
          </cell>
          <cell r="AB17">
            <v>-135.84</v>
          </cell>
          <cell r="AC17">
            <v>-135.84</v>
          </cell>
          <cell r="AD17">
            <v>-135.84</v>
          </cell>
          <cell r="AE17">
            <v>-135.84</v>
          </cell>
          <cell r="AF17">
            <v>-135.84</v>
          </cell>
          <cell r="AG17">
            <v>-135.84</v>
          </cell>
          <cell r="AH17">
            <v>-135.84</v>
          </cell>
          <cell r="AI17">
            <v>-135.84</v>
          </cell>
          <cell r="AJ17">
            <v>-135.84</v>
          </cell>
          <cell r="AK17">
            <v>-135.84</v>
          </cell>
          <cell r="AL17">
            <v>-135.84</v>
          </cell>
          <cell r="AM17">
            <v>-135.84</v>
          </cell>
          <cell r="AN17">
            <v>-135.84</v>
          </cell>
          <cell r="AO17">
            <v>-155.51</v>
          </cell>
          <cell r="AP17">
            <v>-155.51</v>
          </cell>
          <cell r="AQ17">
            <v>-155.51</v>
          </cell>
          <cell r="AR17">
            <v>-155.51</v>
          </cell>
          <cell r="AS17">
            <v>-255.52</v>
          </cell>
          <cell r="AT17">
            <v>-255.52</v>
          </cell>
          <cell r="AU17">
            <v>-255.52</v>
          </cell>
          <cell r="AV17">
            <v>-255.52</v>
          </cell>
          <cell r="AW17">
            <v>-309.79000000000002</v>
          </cell>
          <cell r="AX17">
            <v>-309.79000000000002</v>
          </cell>
          <cell r="AY17">
            <v>-309.79000000000002</v>
          </cell>
          <cell r="AZ17">
            <v>-309.79000000000002</v>
          </cell>
          <cell r="BA17">
            <v>-649</v>
          </cell>
          <cell r="BB17">
            <v>-649</v>
          </cell>
          <cell r="BC17">
            <v>-649</v>
          </cell>
          <cell r="BD17">
            <v>-649</v>
          </cell>
          <cell r="BE17">
            <v>-1247</v>
          </cell>
          <cell r="BF17">
            <v>-1247</v>
          </cell>
          <cell r="BG17">
            <v>-1247</v>
          </cell>
          <cell r="BH17">
            <v>-1247</v>
          </cell>
          <cell r="BI17">
            <v>-2672</v>
          </cell>
          <cell r="BJ17">
            <v>-2672</v>
          </cell>
          <cell r="BK17">
            <v>-2672</v>
          </cell>
          <cell r="BL17">
            <v>-2672</v>
          </cell>
          <cell r="BM17">
            <v>-4024</v>
          </cell>
          <cell r="BN17">
            <v>-4024</v>
          </cell>
          <cell r="BO17">
            <v>-4024</v>
          </cell>
          <cell r="BP17">
            <v>-4024</v>
          </cell>
          <cell r="BQ17">
            <v>-4824</v>
          </cell>
          <cell r="BR17">
            <v>-4824</v>
          </cell>
          <cell r="BS17">
            <v>-4824</v>
          </cell>
          <cell r="BT17">
            <v>-4824</v>
          </cell>
          <cell r="BU17">
            <v>-5302</v>
          </cell>
          <cell r="BV17">
            <v>-5302</v>
          </cell>
          <cell r="BW17">
            <v>-5302</v>
          </cell>
          <cell r="BX17">
            <v>-5302</v>
          </cell>
          <cell r="BY17">
            <v>-4799</v>
          </cell>
          <cell r="BZ17">
            <v>-4799</v>
          </cell>
          <cell r="CA17">
            <v>-4799</v>
          </cell>
          <cell r="CB17">
            <v>-4799</v>
          </cell>
          <cell r="CC17">
            <v>-6507</v>
          </cell>
          <cell r="CD17">
            <v>-6507</v>
          </cell>
          <cell r="CE17">
            <v>-6507</v>
          </cell>
          <cell r="CF17">
            <v>-6507</v>
          </cell>
          <cell r="CG17">
            <v>-11164</v>
          </cell>
          <cell r="CH17">
            <v>-11164</v>
          </cell>
          <cell r="CI17">
            <v>-11164</v>
          </cell>
          <cell r="CJ17">
            <v>-11164</v>
          </cell>
          <cell r="CK17">
            <v>-12384</v>
          </cell>
          <cell r="CL17">
            <v>-12384</v>
          </cell>
          <cell r="CM17">
            <v>-12384</v>
          </cell>
          <cell r="CN17">
            <v>-12384</v>
          </cell>
          <cell r="CO17">
            <v>-10542</v>
          </cell>
          <cell r="CP17">
            <v>-10542</v>
          </cell>
          <cell r="CQ17">
            <v>-10542</v>
          </cell>
          <cell r="CR17">
            <v>-10542</v>
          </cell>
          <cell r="CS17">
            <v>-8971</v>
          </cell>
          <cell r="CT17">
            <v>-8971</v>
          </cell>
          <cell r="CU17">
            <v>-8971</v>
          </cell>
          <cell r="CV17">
            <v>-8971</v>
          </cell>
          <cell r="CW17">
            <v>-9991</v>
          </cell>
          <cell r="CX17">
            <v>-9991</v>
          </cell>
          <cell r="CY17">
            <v>-9991</v>
          </cell>
          <cell r="CZ17">
            <v>-9991</v>
          </cell>
          <cell r="DA17">
            <v>-13548</v>
          </cell>
          <cell r="DB17">
            <v>-13548</v>
          </cell>
          <cell r="DC17">
            <v>-13548</v>
          </cell>
          <cell r="DD17">
            <v>-13548</v>
          </cell>
          <cell r="DE17">
            <v>-14666</v>
          </cell>
          <cell r="DF17">
            <v>-14666</v>
          </cell>
          <cell r="DG17">
            <v>-14666</v>
          </cell>
          <cell r="DH17">
            <v>-14666</v>
          </cell>
          <cell r="DI17">
            <v>-13899</v>
          </cell>
          <cell r="DJ17">
            <v>-13899</v>
          </cell>
          <cell r="DK17">
            <v>-13899</v>
          </cell>
          <cell r="DL17">
            <v>-13899</v>
          </cell>
          <cell r="DM17">
            <v>-14726</v>
          </cell>
          <cell r="DN17">
            <v>-14726</v>
          </cell>
          <cell r="DO17">
            <v>-14726</v>
          </cell>
          <cell r="DP17">
            <v>-14726</v>
          </cell>
          <cell r="DQ17">
            <v>-15970</v>
          </cell>
          <cell r="DR17">
            <v>-15970</v>
          </cell>
          <cell r="DS17">
            <v>-15970</v>
          </cell>
          <cell r="DT17">
            <v>-15970</v>
          </cell>
          <cell r="DU17">
            <v>-15477</v>
          </cell>
          <cell r="DV17">
            <v>-15477</v>
          </cell>
          <cell r="DW17">
            <v>-15477</v>
          </cell>
          <cell r="DX17">
            <v>-15477</v>
          </cell>
          <cell r="DY17">
            <v>-22413</v>
          </cell>
          <cell r="DZ17">
            <v>-22413</v>
          </cell>
          <cell r="EA17">
            <v>-22413</v>
          </cell>
          <cell r="EB17">
            <v>-22413</v>
          </cell>
          <cell r="EC17">
            <v>-25383</v>
          </cell>
          <cell r="ED17">
            <v>-25383</v>
          </cell>
          <cell r="EE17">
            <v>-25383</v>
          </cell>
          <cell r="EF17">
            <v>-25383</v>
          </cell>
          <cell r="EG17">
            <v>-3634</v>
          </cell>
          <cell r="EH17">
            <v>-3634</v>
          </cell>
          <cell r="EI17">
            <v>-3634</v>
          </cell>
          <cell r="EJ17">
            <v>-3634</v>
          </cell>
          <cell r="EK17">
            <v>-14951</v>
          </cell>
          <cell r="EL17">
            <v>-14951</v>
          </cell>
          <cell r="EM17">
            <v>-14951</v>
          </cell>
          <cell r="EN17">
            <v>-14951</v>
          </cell>
          <cell r="EO17">
            <v>-42524</v>
          </cell>
          <cell r="EP17">
            <v>-42524</v>
          </cell>
          <cell r="EQ17">
            <v>-42524</v>
          </cell>
          <cell r="ER17">
            <v>-42524</v>
          </cell>
          <cell r="ES17">
            <v>-42104</v>
          </cell>
          <cell r="ET17">
            <v>-42104</v>
          </cell>
          <cell r="EU17">
            <v>-42104</v>
          </cell>
          <cell r="EV17">
            <v>-42104</v>
          </cell>
          <cell r="EW17">
            <v>-73635</v>
          </cell>
          <cell r="EX17">
            <v>-73635</v>
          </cell>
          <cell r="EY17">
            <v>-73635</v>
          </cell>
          <cell r="EZ17">
            <v>-73635</v>
          </cell>
          <cell r="FA17">
            <v>-63873</v>
          </cell>
          <cell r="FB17">
            <v>-63873</v>
          </cell>
          <cell r="FC17">
            <v>-63873</v>
          </cell>
          <cell r="FD17">
            <v>-63873</v>
          </cell>
          <cell r="FE17">
            <v>-293361</v>
          </cell>
          <cell r="FF17">
            <v>-293361</v>
          </cell>
          <cell r="FG17">
            <v>-293361</v>
          </cell>
          <cell r="FH17">
            <v>-293361</v>
          </cell>
          <cell r="FI17">
            <v>-266837</v>
          </cell>
          <cell r="FJ17">
            <v>-266837</v>
          </cell>
          <cell r="FK17">
            <v>-266837</v>
          </cell>
          <cell r="FL17">
            <v>-266837</v>
          </cell>
          <cell r="FM17">
            <v>-256185</v>
          </cell>
          <cell r="FN17">
            <v>-256185</v>
          </cell>
          <cell r="FO17">
            <v>-256185</v>
          </cell>
          <cell r="FP17">
            <v>-256185</v>
          </cell>
          <cell r="FQ17">
            <v>-205403</v>
          </cell>
          <cell r="FR17">
            <v>-205403</v>
          </cell>
          <cell r="FS17">
            <v>-205403</v>
          </cell>
          <cell r="FT17">
            <v>-205403</v>
          </cell>
          <cell r="FU17">
            <v>-161242</v>
          </cell>
          <cell r="FV17">
            <v>-161242</v>
          </cell>
          <cell r="FW17">
            <v>-161242</v>
          </cell>
          <cell r="FX17">
            <v>-161242</v>
          </cell>
          <cell r="FY17">
            <v>-14006</v>
          </cell>
          <cell r="FZ17">
            <v>-14006</v>
          </cell>
          <cell r="GA17">
            <v>-14006</v>
          </cell>
          <cell r="GB17">
            <v>-14006</v>
          </cell>
          <cell r="GC17">
            <v>-26563</v>
          </cell>
          <cell r="GD17">
            <v>-26563</v>
          </cell>
          <cell r="GE17">
            <v>-26563</v>
          </cell>
          <cell r="GF17">
            <v>-26563</v>
          </cell>
          <cell r="GG17">
            <v>-4050</v>
          </cell>
          <cell r="GH17">
            <v>-4050</v>
          </cell>
          <cell r="GI17">
            <v>-4050</v>
          </cell>
          <cell r="GJ17">
            <v>-4050</v>
          </cell>
          <cell r="GK17">
            <v>48759</v>
          </cell>
          <cell r="GL17">
            <v>48759</v>
          </cell>
          <cell r="GM17">
            <v>48759</v>
          </cell>
          <cell r="GN17">
            <v>48759</v>
          </cell>
          <cell r="GO17">
            <v>12717</v>
          </cell>
          <cell r="GP17">
            <v>12717</v>
          </cell>
          <cell r="GQ17">
            <v>12717</v>
          </cell>
          <cell r="GR17">
            <v>12717</v>
          </cell>
          <cell r="GS17">
            <v>30023</v>
          </cell>
          <cell r="GT17">
            <v>30023</v>
          </cell>
          <cell r="GU17">
            <v>30023</v>
          </cell>
          <cell r="GV17">
            <v>30023</v>
          </cell>
          <cell r="GW17">
            <v>60766</v>
          </cell>
          <cell r="GX17">
            <v>60766</v>
          </cell>
          <cell r="GY17">
            <v>60766</v>
          </cell>
          <cell r="GZ17">
            <v>60766</v>
          </cell>
          <cell r="HA17">
            <v>66435.026245416593</v>
          </cell>
          <cell r="HB17">
            <v>66435.026245416593</v>
          </cell>
          <cell r="HC17">
            <v>66435.026245416593</v>
          </cell>
          <cell r="HD17">
            <v>66435.026245416593</v>
          </cell>
          <cell r="HE17">
            <v>64721.042011700702</v>
          </cell>
          <cell r="HF17">
            <v>64721.042011700702</v>
          </cell>
          <cell r="HG17">
            <v>64721.042011700702</v>
          </cell>
          <cell r="HH17">
            <v>64721.042011700702</v>
          </cell>
          <cell r="HI17">
            <v>46855.942991734599</v>
          </cell>
          <cell r="HJ17">
            <v>46855.942991734599</v>
          </cell>
          <cell r="HK17">
            <v>46855.942991734599</v>
          </cell>
          <cell r="HL17">
            <v>46855.942991734599</v>
          </cell>
          <cell r="HM17">
            <v>37327.591505171702</v>
          </cell>
          <cell r="HN17">
            <v>37327.591505171702</v>
          </cell>
          <cell r="HO17">
            <v>37327.591505171702</v>
          </cell>
          <cell r="HP17">
            <v>37327.591505171702</v>
          </cell>
          <cell r="HQ17">
            <v>5003.6897245308301</v>
          </cell>
          <cell r="HR17">
            <v>5003.6897245308301</v>
          </cell>
          <cell r="HS17">
            <v>5003.6897245308301</v>
          </cell>
          <cell r="HT17">
            <v>5003.6897245308301</v>
          </cell>
          <cell r="HU17">
            <v>13838.024182576601</v>
          </cell>
          <cell r="HV17">
            <v>13838.024182576601</v>
          </cell>
          <cell r="HW17">
            <v>13838.024182576601</v>
          </cell>
          <cell r="HX17">
            <v>13838.024182576601</v>
          </cell>
          <cell r="HY17">
            <v>26850.139097134401</v>
          </cell>
          <cell r="HZ17">
            <v>26850.139097134401</v>
          </cell>
          <cell r="IA17">
            <v>26850.139097134401</v>
          </cell>
          <cell r="IB17">
            <v>26850.139097134401</v>
          </cell>
          <cell r="IC17">
            <v>42935.7172127909</v>
          </cell>
          <cell r="ID17">
            <v>42935.7172127909</v>
          </cell>
          <cell r="IE17">
            <v>42935.7172127909</v>
          </cell>
          <cell r="IF17">
            <v>42935.7172127909</v>
          </cell>
          <cell r="IG17">
            <v>62421.296648316202</v>
          </cell>
          <cell r="IH17">
            <v>62421.296648316202</v>
          </cell>
          <cell r="II17">
            <v>62421.296648316202</v>
          </cell>
          <cell r="IJ17">
            <v>62421.296648316202</v>
          </cell>
          <cell r="IK17">
            <v>86217.029716770907</v>
          </cell>
          <cell r="IL17">
            <v>86217.029716770907</v>
          </cell>
          <cell r="IM17">
            <v>86217.029716770907</v>
          </cell>
          <cell r="IN17">
            <v>86217.029716770907</v>
          </cell>
          <cell r="IO17">
            <v>110311.94689108399</v>
          </cell>
          <cell r="IP17">
            <v>110311.94689108399</v>
          </cell>
          <cell r="IQ17">
            <v>110311.94689108399</v>
          </cell>
          <cell r="IR17">
            <v>110311.94689108399</v>
          </cell>
          <cell r="IS17">
            <v>130711.568546974</v>
          </cell>
          <cell r="IT17">
            <v>130711.568546974</v>
          </cell>
          <cell r="IU17">
            <v>130711.568546974</v>
          </cell>
          <cell r="IV17">
            <v>130711.568546974</v>
          </cell>
          <cell r="IW17">
            <v>151243.75015990899</v>
          </cell>
          <cell r="IX17">
            <v>151243.75015990899</v>
          </cell>
          <cell r="IY17">
            <v>151243.75015990899</v>
          </cell>
          <cell r="IZ17">
            <v>151243.75015990899</v>
          </cell>
          <cell r="JA17">
            <v>167514.07439370101</v>
          </cell>
          <cell r="JB17">
            <v>167514.07439370101</v>
          </cell>
          <cell r="JC17">
            <v>167514.07439370101</v>
          </cell>
          <cell r="JD17">
            <v>167514.07439370101</v>
          </cell>
          <cell r="JE17">
            <v>183755.16861970699</v>
          </cell>
          <cell r="JF17">
            <v>183755.16861970699</v>
          </cell>
          <cell r="JG17">
            <v>183755.16861970699</v>
          </cell>
          <cell r="JH17">
            <v>183755.16861970699</v>
          </cell>
          <cell r="JI17">
            <v>200047.476341623</v>
          </cell>
          <cell r="JJ17">
            <v>200047.476341623</v>
          </cell>
          <cell r="JK17">
            <v>200047.476341623</v>
          </cell>
          <cell r="JL17">
            <v>200047.476341623</v>
          </cell>
          <cell r="JM17">
            <v>216488.69568675899</v>
          </cell>
          <cell r="JN17">
            <v>216488.69568675899</v>
          </cell>
          <cell r="JO17">
            <v>216488.69568675899</v>
          </cell>
          <cell r="JP17">
            <v>216488.69568675899</v>
          </cell>
          <cell r="JQ17">
            <v>233474.70879002099</v>
          </cell>
          <cell r="JR17">
            <v>233474.70879002099</v>
          </cell>
          <cell r="JS17">
            <v>233474.70879002099</v>
          </cell>
          <cell r="JT17">
            <v>233474.70879002099</v>
          </cell>
          <cell r="JU17">
            <v>251464.83394669299</v>
          </cell>
          <cell r="JV17">
            <v>251464.83394669299</v>
          </cell>
          <cell r="JW17">
            <v>251464.83394669299</v>
          </cell>
          <cell r="JX17">
            <v>251464.83394669299</v>
          </cell>
          <cell r="JY17">
            <v>270775.46691028803</v>
          </cell>
          <cell r="JZ17">
            <v>270775.46691028803</v>
          </cell>
          <cell r="KA17">
            <v>270775.46691028803</v>
          </cell>
          <cell r="KB17">
            <v>270775.46691028803</v>
          </cell>
          <cell r="KC17">
            <v>291563.80130764598</v>
          </cell>
          <cell r="KD17">
            <v>291563.80130764598</v>
          </cell>
          <cell r="KE17">
            <v>291563.80130764598</v>
          </cell>
          <cell r="KF17">
            <v>291563.80130764598</v>
          </cell>
          <cell r="KG17">
            <v>313903.78501583799</v>
          </cell>
          <cell r="KH17">
            <v>313903.78501583799</v>
          </cell>
          <cell r="KI17">
            <v>313903.78501583799</v>
          </cell>
          <cell r="KJ17">
            <v>313903.78501583799</v>
          </cell>
          <cell r="KK17">
            <v>337856.81720772001</v>
          </cell>
          <cell r="KL17">
            <v>337856.81720772001</v>
          </cell>
          <cell r="KM17">
            <v>337856.81720772001</v>
          </cell>
          <cell r="KN17">
            <v>337856.81720772001</v>
          </cell>
          <cell r="KO17">
            <v>363503.82722066698</v>
          </cell>
          <cell r="KP17">
            <v>363503.82722066698</v>
          </cell>
          <cell r="KQ17">
            <v>363503.82722066698</v>
          </cell>
          <cell r="KR17">
            <v>363503.82722066698</v>
          </cell>
          <cell r="KS17">
            <v>390947.36825169198</v>
          </cell>
          <cell r="KT17">
            <v>390947.36825169198</v>
          </cell>
          <cell r="KU17">
            <v>390947.36825169198</v>
          </cell>
          <cell r="KV17">
            <v>390947.36825169198</v>
          </cell>
          <cell r="KW17">
            <v>420302.92910006503</v>
          </cell>
          <cell r="KX17">
            <v>420302.92910006503</v>
          </cell>
          <cell r="KY17">
            <v>420302.92910006503</v>
          </cell>
          <cell r="KZ17">
            <v>420302.92910006503</v>
          </cell>
          <cell r="LA17">
            <v>451691.76542849001</v>
          </cell>
          <cell r="LB17">
            <v>451691.76542849001</v>
          </cell>
          <cell r="LC17">
            <v>451691.76542849001</v>
          </cell>
          <cell r="LD17">
            <v>451691.76542849001</v>
          </cell>
          <cell r="LE17">
            <v>485238.36011504801</v>
          </cell>
          <cell r="LF17">
            <v>485238.36011504801</v>
          </cell>
          <cell r="LG17">
            <v>485238.36011504801</v>
          </cell>
          <cell r="LH17">
            <v>485238.36011504801</v>
          </cell>
          <cell r="LI17">
            <v>521070.96755442797</v>
          </cell>
          <cell r="LJ17">
            <v>521070.96755442797</v>
          </cell>
          <cell r="LK17">
            <v>521070.96755442797</v>
          </cell>
          <cell r="LL17">
            <v>521070.96755442797</v>
          </cell>
          <cell r="LM17">
            <v>559323.13425514905</v>
          </cell>
          <cell r="LN17">
            <v>559323.13425514905</v>
          </cell>
          <cell r="LO17">
            <v>559323.13425514905</v>
          </cell>
          <cell r="LP17">
            <v>559323.13425514905</v>
          </cell>
          <cell r="LQ17">
            <v>600135.11109555198</v>
          </cell>
          <cell r="LR17">
            <v>600135.11109555198</v>
          </cell>
          <cell r="LS17">
            <v>600135.11109555198</v>
          </cell>
          <cell r="LT17">
            <v>600135.11109555198</v>
          </cell>
          <cell r="LU17">
            <v>643654.94354621705</v>
          </cell>
          <cell r="LV17">
            <v>643654.94354621705</v>
          </cell>
          <cell r="LW17">
            <v>643654.94354621705</v>
          </cell>
          <cell r="LX17">
            <v>643654.94354621705</v>
          </cell>
          <cell r="LY17">
            <v>690039.32606251398</v>
          </cell>
          <cell r="LZ17">
            <v>690039.32606251398</v>
          </cell>
          <cell r="MA17">
            <v>690039.32606251398</v>
          </cell>
          <cell r="MB17">
            <v>690039.32606251398</v>
          </cell>
          <cell r="MC17">
            <v>739454.298389</v>
          </cell>
          <cell r="MD17">
            <v>739454.298389</v>
          </cell>
          <cell r="ME17">
            <v>739454.298389</v>
          </cell>
          <cell r="MF17">
            <v>739454.298389</v>
          </cell>
          <cell r="MG17">
            <v>792075.81304183695</v>
          </cell>
          <cell r="MH17">
            <v>792075.81304183695</v>
          </cell>
          <cell r="MI17">
            <v>792075.81304183695</v>
          </cell>
          <cell r="MJ17">
            <v>792075.81304183695</v>
          </cell>
          <cell r="MK17">
            <v>848090.19997678604</v>
          </cell>
          <cell r="ML17">
            <v>848090.19997678604</v>
          </cell>
          <cell r="MM17">
            <v>848090.19997678604</v>
          </cell>
          <cell r="MN17">
            <v>848090.19997678604</v>
          </cell>
          <cell r="MO17">
            <v>907694.57621284097</v>
          </cell>
          <cell r="MP17">
            <v>907694.57621284097</v>
          </cell>
          <cell r="MQ17">
            <v>907694.57621284097</v>
          </cell>
          <cell r="MR17">
            <v>907694.57621284097</v>
          </cell>
          <cell r="MS17">
            <v>971097.25814088294</v>
          </cell>
          <cell r="MT17">
            <v>971097.25814088294</v>
          </cell>
          <cell r="MU17">
            <v>971097.25814088294</v>
          </cell>
          <cell r="MV17">
            <v>971097.25814088294</v>
          </cell>
          <cell r="MW17">
            <v>1038518.22133135</v>
          </cell>
          <cell r="MX17">
            <v>1038518.22133135</v>
          </cell>
          <cell r="MY17">
            <v>1038518.22133135</v>
          </cell>
          <cell r="MZ17">
            <v>1038518.22133135</v>
          </cell>
          <cell r="NA17">
            <v>1110189.6293291801</v>
          </cell>
          <cell r="NB17">
            <v>1110189.6293291801</v>
          </cell>
          <cell r="NC17">
            <v>1110189.6293291801</v>
          </cell>
          <cell r="ND17">
            <v>1110189.6293291801</v>
          </cell>
          <cell r="NE17">
            <v>1186356.43383936</v>
          </cell>
          <cell r="NF17">
            <v>1186356.43383936</v>
          </cell>
          <cell r="NG17">
            <v>1186356.43383936</v>
          </cell>
          <cell r="NH17">
            <v>1186356.43383936</v>
          </cell>
          <cell r="NI17">
            <v>1267277.0392310901</v>
          </cell>
          <cell r="NJ17">
            <v>1267277.0392310901</v>
          </cell>
          <cell r="NK17">
            <v>1267277.0392310901</v>
          </cell>
          <cell r="NL17">
            <v>1267277.0392310901</v>
          </cell>
          <cell r="NM17">
            <v>1353224.0226689701</v>
          </cell>
          <cell r="NN17">
            <v>1353224.0226689701</v>
          </cell>
          <cell r="NO17">
            <v>1353224.0226689701</v>
          </cell>
          <cell r="NP17">
            <v>1353224.0226689701</v>
          </cell>
          <cell r="NQ17">
            <v>1444484.90357049</v>
          </cell>
          <cell r="NR17">
            <v>1444484.90357049</v>
          </cell>
          <cell r="NS17">
            <v>1444484.90357049</v>
          </cell>
          <cell r="NT17">
            <v>1444484.90357049</v>
          </cell>
          <cell r="NU17">
            <v>1541362.95628715</v>
          </cell>
          <cell r="NV17">
            <v>1541362.95628715</v>
          </cell>
          <cell r="NW17">
            <v>1541362.95628715</v>
          </cell>
          <cell r="NX17">
            <v>1541362.95628715</v>
          </cell>
          <cell r="NY17">
            <v>1644178.0665351499</v>
          </cell>
          <cell r="NZ17">
            <v>1644178.0665351499</v>
          </cell>
          <cell r="OA17">
            <v>1644178.0665351499</v>
          </cell>
          <cell r="OB17">
            <v>1644178.0665351499</v>
          </cell>
          <cell r="OC17">
            <v>1753267.6400504401</v>
          </cell>
          <cell r="OD17">
            <v>1753267.6400504401</v>
          </cell>
          <cell r="OE17">
            <v>1753267.6400504401</v>
          </cell>
          <cell r="OF17">
            <v>1753267.6400504401</v>
          </cell>
          <cell r="OG17">
            <v>1868987.56661808</v>
          </cell>
          <cell r="OH17">
            <v>1868987.56661808</v>
          </cell>
          <cell r="OI17">
            <v>1868987.56661808</v>
          </cell>
          <cell r="OJ17">
            <v>1868987.56661808</v>
          </cell>
          <cell r="OK17">
            <v>1991713.23623287</v>
          </cell>
          <cell r="OL17">
            <v>1991713.23623287</v>
          </cell>
          <cell r="OM17">
            <v>1991713.23623287</v>
          </cell>
          <cell r="ON17">
            <v>1991713.23623287</v>
          </cell>
          <cell r="OO17">
            <v>2121840.6099805702</v>
          </cell>
          <cell r="OP17">
            <v>2121840.6099805702</v>
          </cell>
          <cell r="OQ17">
            <v>2121840.6099805702</v>
          </cell>
          <cell r="OR17">
            <v>2121840.6099805702</v>
          </cell>
          <cell r="OS17">
            <v>2259787.3418413498</v>
          </cell>
          <cell r="OT17">
            <v>2259787.3418413498</v>
          </cell>
          <cell r="OU17">
            <v>2259787.3418413498</v>
          </cell>
          <cell r="OV17">
            <v>2259787.3418413498</v>
          </cell>
          <cell r="OW17">
            <v>2405993.9414061201</v>
          </cell>
          <cell r="OX17">
            <v>2405993.9414061201</v>
          </cell>
          <cell r="OY17">
            <v>2405993.9414061201</v>
          </cell>
          <cell r="OZ17">
            <v>2405993.9414061201</v>
          </cell>
          <cell r="PA17">
            <v>2560924.9769377601</v>
          </cell>
          <cell r="PB17">
            <v>2560924.9769377601</v>
          </cell>
          <cell r="PC17">
            <v>2560924.9769377601</v>
          </cell>
          <cell r="PD17">
            <v>2560924.9769377601</v>
          </cell>
          <cell r="PE17">
            <v>2725070.1533409902</v>
          </cell>
          <cell r="PF17">
            <v>2725070.1533409902</v>
          </cell>
          <cell r="PG17">
            <v>2725070.1533409902</v>
          </cell>
          <cell r="PH17">
            <v>2725070.1533409902</v>
          </cell>
          <cell r="PI17">
            <v>2898945.6227792301</v>
          </cell>
          <cell r="PJ17">
            <v>2898945.6227792301</v>
          </cell>
          <cell r="PK17">
            <v>2898945.6227792301</v>
          </cell>
          <cell r="PL17">
            <v>2898945.6227792301</v>
          </cell>
          <cell r="PM17">
            <v>3083095.7175448998</v>
          </cell>
          <cell r="PN17">
            <v>3083095.7175448998</v>
          </cell>
          <cell r="PO17">
            <v>3083095.7175448998</v>
          </cell>
          <cell r="PP17">
            <v>3083095.7175448998</v>
          </cell>
          <cell r="PQ17">
            <v>3278094.6740476498</v>
          </cell>
          <cell r="PR17">
            <v>3278094.6740476498</v>
          </cell>
          <cell r="PS17">
            <v>3278094.6740476498</v>
          </cell>
          <cell r="PT17">
            <v>3278094.6740476498</v>
          </cell>
          <cell r="PU17">
            <v>3484548.17469397</v>
          </cell>
          <cell r="PV17">
            <v>3484548.17469397</v>
          </cell>
          <cell r="PW17">
            <v>3484548.17469397</v>
          </cell>
          <cell r="PX17">
            <v>3484548.17469397</v>
          </cell>
          <cell r="PY17">
            <v>3703095.0436970298</v>
          </cell>
          <cell r="PZ17">
            <v>3703095.0436970298</v>
          </cell>
          <cell r="QA17">
            <v>3703095.0436970298</v>
          </cell>
          <cell r="QB17">
            <v>3703095.0436970298</v>
          </cell>
          <cell r="QC17">
            <v>3934408.62837634</v>
          </cell>
          <cell r="QD17">
            <v>3934408.62837634</v>
          </cell>
          <cell r="QE17">
            <v>3934408.62837634</v>
          </cell>
          <cell r="QF17">
            <v>3934408.62837634</v>
          </cell>
          <cell r="QG17">
            <v>4179197.7310763998</v>
          </cell>
          <cell r="QH17">
            <v>4179197.7310763998</v>
          </cell>
          <cell r="QI17">
            <v>4179197.7310763998</v>
          </cell>
          <cell r="QJ17">
            <v>4179197.7310763998</v>
          </cell>
          <cell r="QK17">
            <v>4438207.6057437602</v>
          </cell>
          <cell r="QL17">
            <v>4438207.6057437602</v>
          </cell>
          <cell r="QM17">
            <v>4438207.6057437602</v>
          </cell>
          <cell r="QN17">
            <v>4438207.6057437602</v>
          </cell>
          <cell r="QO17">
            <v>4712211.0372346696</v>
          </cell>
          <cell r="QP17">
            <v>4712211.0372346696</v>
          </cell>
          <cell r="QQ17">
            <v>4712211.0372346696</v>
          </cell>
          <cell r="QR17">
            <v>4712211.0372346696</v>
          </cell>
          <cell r="QS17">
            <v>5002025.2521163803</v>
          </cell>
          <cell r="QT17">
            <v>5002025.2521163803</v>
          </cell>
          <cell r="QU17">
            <v>5002025.2521163803</v>
          </cell>
          <cell r="QV17">
            <v>5002025.2521163803</v>
          </cell>
          <cell r="QW17">
            <v>5308525.5276399702</v>
          </cell>
          <cell r="QX17">
            <v>5308525.5276399702</v>
          </cell>
          <cell r="QY17">
            <v>5308525.5276399702</v>
          </cell>
          <cell r="QZ17">
            <v>5308525.5276399702</v>
          </cell>
          <cell r="RA17">
            <v>5632638.0350342598</v>
          </cell>
          <cell r="RB17">
            <v>5632638.0350342598</v>
          </cell>
          <cell r="RC17">
            <v>5632638.0350342598</v>
          </cell>
          <cell r="RD17">
            <v>5632638.0350342598</v>
          </cell>
          <cell r="RE17">
            <v>5975334.5935654901</v>
          </cell>
          <cell r="RF17">
            <v>5975334.5935654901</v>
          </cell>
          <cell r="RG17">
            <v>5975334.5935654901</v>
          </cell>
          <cell r="RH17">
            <v>5975334.5935654901</v>
          </cell>
          <cell r="RI17">
            <v>6337645.3898897003</v>
          </cell>
          <cell r="RJ17">
            <v>6337645.3898897003</v>
          </cell>
          <cell r="RK17">
            <v>6337645.3898897003</v>
          </cell>
          <cell r="RL17">
            <v>6337645.3898897003</v>
          </cell>
          <cell r="RM17">
            <v>6720648.91110799</v>
          </cell>
          <cell r="RN17">
            <v>6720648.91110799</v>
          </cell>
          <cell r="RO17">
            <v>6720648.91110799</v>
          </cell>
          <cell r="RP17">
            <v>6720648.91110799</v>
          </cell>
          <cell r="RQ17">
            <v>7125464.7407679604</v>
          </cell>
          <cell r="RR17">
            <v>7125464.7407679604</v>
          </cell>
          <cell r="RS17">
            <v>7125464.7407679604</v>
          </cell>
          <cell r="RT17">
            <v>7125464.7407679604</v>
          </cell>
          <cell r="RU17">
            <v>7553288.8770744801</v>
          </cell>
          <cell r="RV17">
            <v>7553288.8770744801</v>
          </cell>
          <cell r="RW17">
            <v>7553288.8770744801</v>
          </cell>
          <cell r="RX17">
            <v>7553288.8770744801</v>
          </cell>
          <cell r="RY17">
            <v>8004799.5211435901</v>
          </cell>
          <cell r="RZ17">
            <v>8004799.5211435901</v>
          </cell>
          <cell r="SA17">
            <v>8004799.5211435901</v>
          </cell>
          <cell r="SB17">
            <v>8004799.5211435901</v>
          </cell>
          <cell r="SC17">
            <v>8481928.6660206895</v>
          </cell>
          <cell r="SD17">
            <v>8481928.6660206895</v>
          </cell>
          <cell r="SE17">
            <v>8481928.6660206895</v>
          </cell>
          <cell r="SF17">
            <v>8481928.6660206895</v>
          </cell>
          <cell r="SG17">
            <v>8986681.2744685803</v>
          </cell>
          <cell r="SH17">
            <v>8986681.2744685803</v>
          </cell>
          <cell r="SI17">
            <v>8986681.2744685803</v>
          </cell>
          <cell r="SJ17">
            <v>8986681.2744685803</v>
          </cell>
          <cell r="SK17">
            <v>9520497.3688987195</v>
          </cell>
          <cell r="SL17">
            <v>9520497.3688987195</v>
          </cell>
          <cell r="SM17">
            <v>9520497.3688987195</v>
          </cell>
          <cell r="SN17">
            <v>9520497.3688987195</v>
          </cell>
          <cell r="SO17">
            <v>10084572.8783758</v>
          </cell>
          <cell r="SP17">
            <v>10084572.8783758</v>
          </cell>
          <cell r="SQ17">
            <v>10084572.8783758</v>
          </cell>
          <cell r="SR17">
            <v>10084572.8783758</v>
          </cell>
          <cell r="SS17">
            <v>10680659.793578601</v>
          </cell>
          <cell r="ST17">
            <v>10680659.793578601</v>
          </cell>
          <cell r="SU17">
            <v>10680659.793578601</v>
          </cell>
          <cell r="SV17">
            <v>10680659.793578601</v>
          </cell>
          <cell r="SW17">
            <v>11308763.4191503</v>
          </cell>
          <cell r="SX17">
            <v>11308763.4191503</v>
          </cell>
          <cell r="SY17">
            <v>11308763.4191503</v>
          </cell>
          <cell r="SZ17">
            <v>11308763.4191503</v>
          </cell>
          <cell r="TA17">
            <v>11965646.7607798</v>
          </cell>
          <cell r="TB17">
            <v>11965646.7607798</v>
          </cell>
          <cell r="TC17">
            <v>11965646.7607798</v>
          </cell>
          <cell r="TD17">
            <v>11965646.7607798</v>
          </cell>
          <cell r="TE17">
            <v>12637722.725826399</v>
          </cell>
          <cell r="TF17">
            <v>12637722.725826399</v>
          </cell>
        </row>
        <row r="18">
          <cell r="A18" t="str">
            <v>BIPDF</v>
          </cell>
          <cell r="B18" t="str">
            <v>NA</v>
          </cell>
          <cell r="C18" t="str">
            <v>Scalar TS</v>
          </cell>
          <cell r="D18" t="str">
            <v>Numeric</v>
          </cell>
          <cell r="E18">
            <v>-2.14589462802698E-2</v>
          </cell>
          <cell r="F18">
            <v>-2.14589462802698E-2</v>
          </cell>
          <cell r="G18">
            <v>-2.14589462802698E-2</v>
          </cell>
          <cell r="H18">
            <v>-2.14589462802698E-2</v>
          </cell>
          <cell r="I18">
            <v>-2.14589462802698E-2</v>
          </cell>
          <cell r="J18">
            <v>-2.14589462802698E-2</v>
          </cell>
          <cell r="K18">
            <v>-2.14589462802698E-2</v>
          </cell>
          <cell r="L18">
            <v>-2.14589462802698E-2</v>
          </cell>
          <cell r="M18">
            <v>-2.14589462802698E-2</v>
          </cell>
          <cell r="N18">
            <v>-2.14589462802698E-2</v>
          </cell>
          <cell r="O18">
            <v>-2.14589462802698E-2</v>
          </cell>
          <cell r="P18">
            <v>-2.14589462802698E-2</v>
          </cell>
          <cell r="Q18">
            <v>-2.14589462802698E-2</v>
          </cell>
          <cell r="R18">
            <v>-2.14589462802698E-2</v>
          </cell>
          <cell r="S18">
            <v>-2.14589462802698E-2</v>
          </cell>
          <cell r="T18">
            <v>-2.14589462802698E-2</v>
          </cell>
          <cell r="U18">
            <v>-2.14589462802698E-2</v>
          </cell>
          <cell r="V18">
            <v>-2.14589462802698E-2</v>
          </cell>
          <cell r="W18">
            <v>-2.14589462802698E-2</v>
          </cell>
          <cell r="X18">
            <v>-2.14589462802698E-2</v>
          </cell>
          <cell r="Y18">
            <v>-2.14589462802698E-2</v>
          </cell>
          <cell r="Z18">
            <v>-2.14589462802698E-2</v>
          </cell>
          <cell r="AA18">
            <v>-2.14589462802698E-2</v>
          </cell>
          <cell r="AB18">
            <v>-2.14589462802698E-2</v>
          </cell>
          <cell r="AC18">
            <v>-2.14589462802698E-2</v>
          </cell>
          <cell r="AD18">
            <v>-2.14589462802698E-2</v>
          </cell>
          <cell r="AE18">
            <v>-2.14589462802698E-2</v>
          </cell>
          <cell r="AF18">
            <v>-2.14589462802698E-2</v>
          </cell>
          <cell r="AG18">
            <v>-2.14589462802698E-2</v>
          </cell>
          <cell r="AH18">
            <v>-2.14589462802698E-2</v>
          </cell>
          <cell r="AI18">
            <v>-2.14589462802698E-2</v>
          </cell>
          <cell r="AJ18">
            <v>-2.14589462802698E-2</v>
          </cell>
          <cell r="AK18">
            <v>-2.14589462802698E-2</v>
          </cell>
          <cell r="AL18">
            <v>-2.14589462802698E-2</v>
          </cell>
          <cell r="AM18">
            <v>-2.14589462802698E-2</v>
          </cell>
          <cell r="AN18">
            <v>-2.14589462802698E-2</v>
          </cell>
          <cell r="AO18">
            <v>-2.14589462802698E-2</v>
          </cell>
          <cell r="AP18">
            <v>-2.14589462802698E-2</v>
          </cell>
          <cell r="AQ18">
            <v>-2.14589462802698E-2</v>
          </cell>
          <cell r="AR18">
            <v>-2.14589462802698E-2</v>
          </cell>
          <cell r="AS18">
            <v>-2.14589462802698E-2</v>
          </cell>
          <cell r="AT18">
            <v>-2.14589462802698E-2</v>
          </cell>
          <cell r="AU18">
            <v>-2.14589462802698E-2</v>
          </cell>
          <cell r="AV18">
            <v>-2.14589462802698E-2</v>
          </cell>
          <cell r="AW18">
            <v>-2.14589462802698E-2</v>
          </cell>
          <cell r="AX18">
            <v>-2.14589462802698E-2</v>
          </cell>
          <cell r="AY18">
            <v>-2.14589462802698E-2</v>
          </cell>
          <cell r="AZ18">
            <v>-2.14589462802698E-2</v>
          </cell>
          <cell r="BA18">
            <v>-2.14589462802698E-2</v>
          </cell>
          <cell r="BB18">
            <v>-2.14589462802698E-2</v>
          </cell>
          <cell r="BC18">
            <v>-2.14589462802698E-2</v>
          </cell>
          <cell r="BD18">
            <v>-2.14589462802698E-2</v>
          </cell>
          <cell r="BE18">
            <v>-2.14589462802698E-2</v>
          </cell>
          <cell r="BF18">
            <v>-2.14589462802698E-2</v>
          </cell>
          <cell r="BG18">
            <v>-2.14589462802698E-2</v>
          </cell>
          <cell r="BH18">
            <v>-2.14589462802698E-2</v>
          </cell>
          <cell r="BI18">
            <v>-2.14589462802698E-2</v>
          </cell>
          <cell r="BJ18">
            <v>-2.14589462802698E-2</v>
          </cell>
          <cell r="BK18">
            <v>-2.14589462802698E-2</v>
          </cell>
          <cell r="BL18">
            <v>-2.14589462802698E-2</v>
          </cell>
          <cell r="BM18">
            <v>-2.14589462802698E-2</v>
          </cell>
          <cell r="BN18">
            <v>-2.14589462802698E-2</v>
          </cell>
          <cell r="BO18">
            <v>-2.14589462802698E-2</v>
          </cell>
          <cell r="BP18">
            <v>-2.14589462802698E-2</v>
          </cell>
          <cell r="BQ18">
            <v>-2.14589462802698E-2</v>
          </cell>
          <cell r="BR18">
            <v>-2.14589462802698E-2</v>
          </cell>
          <cell r="BS18">
            <v>-2.14589462802698E-2</v>
          </cell>
          <cell r="BT18">
            <v>-2.14589462802698E-2</v>
          </cell>
          <cell r="BU18">
            <v>-2.14589462802698E-2</v>
          </cell>
          <cell r="BV18">
            <v>-2.14589462802698E-2</v>
          </cell>
          <cell r="BW18">
            <v>-2.14589462802698E-2</v>
          </cell>
          <cell r="BX18">
            <v>-2.14589462802698E-2</v>
          </cell>
          <cell r="BY18">
            <v>-2.14589462802698E-2</v>
          </cell>
          <cell r="BZ18">
            <v>-2.14589462802698E-2</v>
          </cell>
          <cell r="CA18">
            <v>-2.14589462802698E-2</v>
          </cell>
          <cell r="CB18">
            <v>-2.14589462802698E-2</v>
          </cell>
          <cell r="CC18">
            <v>-2.14589462802698E-2</v>
          </cell>
          <cell r="CD18">
            <v>-2.14589462802698E-2</v>
          </cell>
          <cell r="CE18">
            <v>-2.14589462802698E-2</v>
          </cell>
          <cell r="CF18">
            <v>-2.14589462802698E-2</v>
          </cell>
          <cell r="CG18">
            <v>-2.14589462802698E-2</v>
          </cell>
          <cell r="CH18">
            <v>6.4080544011557695E-4</v>
          </cell>
          <cell r="CI18">
            <v>-2.2430873603504299E-2</v>
          </cell>
          <cell r="CJ18">
            <v>-3.8308699956325902E-2</v>
          </cell>
          <cell r="CK18">
            <v>-2.8238503606732E-2</v>
          </cell>
          <cell r="CL18">
            <v>-1.8176816637601598E-2</v>
          </cell>
          <cell r="CM18">
            <v>-4.09746666079275E-2</v>
          </cell>
          <cell r="CN18">
            <v>-2.90625679765051E-2</v>
          </cell>
          <cell r="CO18">
            <v>-3.1732554659529497E-2</v>
          </cell>
          <cell r="CP18">
            <v>-2.6533584042042199E-2</v>
          </cell>
          <cell r="CQ18">
            <v>-5.1163738990069797E-2</v>
          </cell>
          <cell r="CR18">
            <v>-4.5967487384121097E-2</v>
          </cell>
          <cell r="CS18">
            <v>-1.37216731171221E-2</v>
          </cell>
          <cell r="CT18">
            <v>-2.7255730653755798E-2</v>
          </cell>
          <cell r="CU18">
            <v>-1.6047058544407699E-2</v>
          </cell>
          <cell r="CV18">
            <v>-2.47814426457766E-2</v>
          </cell>
          <cell r="CW18">
            <v>1.06072549821084E-2</v>
          </cell>
          <cell r="CX18">
            <v>1.6585364813231199E-2</v>
          </cell>
          <cell r="CY18">
            <v>8.0682954684652107E-3</v>
          </cell>
          <cell r="CZ18">
            <v>-2.3839182959481302E-3</v>
          </cell>
          <cell r="DA18">
            <v>2.2631174140803598E-2</v>
          </cell>
          <cell r="DB18">
            <v>2.0944310277029601E-2</v>
          </cell>
          <cell r="DC18">
            <v>1.4482357116064199E-2</v>
          </cell>
          <cell r="DD18">
            <v>-9.9794580648747896E-3</v>
          </cell>
          <cell r="DE18">
            <v>4.1312474737843399E-2</v>
          </cell>
          <cell r="DF18">
            <v>1.4868088629717301E-2</v>
          </cell>
          <cell r="DG18">
            <v>2.3597534995848799E-2</v>
          </cell>
          <cell r="DH18">
            <v>1.1454614821977201E-3</v>
          </cell>
          <cell r="DI18">
            <v>5.0687019735892701E-2</v>
          </cell>
          <cell r="DJ18">
            <v>2.5726682720712199E-2</v>
          </cell>
          <cell r="DK18">
            <v>2.6332687622468098E-2</v>
          </cell>
          <cell r="DL18">
            <v>5.9681848138824801E-3</v>
          </cell>
          <cell r="DM18">
            <v>3.3300824910707301E-2</v>
          </cell>
          <cell r="DN18">
            <v>2.4736252722152598E-2</v>
          </cell>
          <cell r="DO18">
            <v>2.54452751657172E-2</v>
          </cell>
          <cell r="DP18">
            <v>1.61211272244699E-3</v>
          </cell>
          <cell r="DQ18">
            <v>4.09748995666879E-2</v>
          </cell>
          <cell r="DR18">
            <v>1.12422212034961E-2</v>
          </cell>
          <cell r="DS18">
            <v>1.6845709627330799E-2</v>
          </cell>
          <cell r="DT18">
            <v>-1.4032209712342399E-3</v>
          </cell>
          <cell r="DU18">
            <v>3.3998229950326697E-2</v>
          </cell>
          <cell r="DV18">
            <v>-6.3591307431044497E-3</v>
          </cell>
          <cell r="DW18">
            <v>-3.68463880840932E-3</v>
          </cell>
          <cell r="DX18">
            <v>3.6683584347907999E-2</v>
          </cell>
          <cell r="DY18">
            <v>3.3379966089329402E-2</v>
          </cell>
          <cell r="DZ18">
            <v>1.0861820519137699E-2</v>
          </cell>
          <cell r="EA18">
            <v>5.2704584487939903E-3</v>
          </cell>
          <cell r="EB18">
            <v>-2.4379886335977E-2</v>
          </cell>
          <cell r="EC18">
            <v>-3.9052602774052401E-3</v>
          </cell>
          <cell r="ED18">
            <v>-2.5510295992626601E-3</v>
          </cell>
          <cell r="EE18">
            <v>-4.6930136171539898E-2</v>
          </cell>
          <cell r="EF18">
            <v>-4.5200870803137901E-2</v>
          </cell>
          <cell r="EG18">
            <v>-1.16674353416243E-2</v>
          </cell>
          <cell r="EH18">
            <v>-1.11403524930368E-2</v>
          </cell>
          <cell r="EI18">
            <v>7.4579343818970102E-4</v>
          </cell>
          <cell r="EJ18">
            <v>3.9571780643754599E-2</v>
          </cell>
          <cell r="EK18">
            <v>5.1539400848561803E-2</v>
          </cell>
          <cell r="EL18">
            <v>1.7066095027937E-2</v>
          </cell>
          <cell r="EM18">
            <v>3.5688320844532301E-2</v>
          </cell>
          <cell r="EN18">
            <v>0.107202304928251</v>
          </cell>
          <cell r="EO18">
            <v>3.2578659344809802E-2</v>
          </cell>
          <cell r="EP18">
            <v>-3.11243177987593E-3</v>
          </cell>
          <cell r="EQ18">
            <v>1.82870610796689E-2</v>
          </cell>
          <cell r="ER18">
            <v>7.7288188350140702E-2</v>
          </cell>
          <cell r="ES18">
            <v>3.3176960521174602E-2</v>
          </cell>
          <cell r="ET18">
            <v>6.1475862814596403E-3</v>
          </cell>
          <cell r="EU18">
            <v>3.79654667530053E-2</v>
          </cell>
          <cell r="EV18">
            <v>1.9235022929238899E-2</v>
          </cell>
          <cell r="EW18">
            <v>0.12929002818586699</v>
          </cell>
          <cell r="EX18">
            <v>9.2839067792527694E-2</v>
          </cell>
          <cell r="EY18">
            <v>-0.178828063524579</v>
          </cell>
          <cell r="EZ18">
            <v>1.7022788623012802E-2</v>
          </cell>
          <cell r="FA18">
            <v>7.0480493398887801E-3</v>
          </cell>
          <cell r="FB18">
            <v>0.15046959588248601</v>
          </cell>
          <cell r="FC18">
            <v>7.8424126687339099E-2</v>
          </cell>
          <cell r="FD18">
            <v>8.8764032437622705E-3</v>
          </cell>
          <cell r="FE18">
            <v>1.7512749957399602E-2</v>
          </cell>
          <cell r="FF18">
            <v>1.2324016633097601E-2</v>
          </cell>
          <cell r="FG18">
            <v>2.3062598495052399E-2</v>
          </cell>
          <cell r="FH18">
            <v>5.7299807507496603E-3</v>
          </cell>
          <cell r="FI18">
            <v>3.25762164578267E-3</v>
          </cell>
          <cell r="FJ18">
            <v>2.9747347391174801E-2</v>
          </cell>
          <cell r="FK18">
            <v>1.2286131148983701E-2</v>
          </cell>
          <cell r="FL18">
            <v>2.2089243182681701E-2</v>
          </cell>
          <cell r="FM18">
            <v>1.51328633753354E-2</v>
          </cell>
          <cell r="FN18">
            <v>1.18448826426036E-2</v>
          </cell>
          <cell r="FO18">
            <v>5.3538368167373503E-3</v>
          </cell>
          <cell r="FP18">
            <v>9.1261350940771199E-3</v>
          </cell>
          <cell r="FQ18">
            <v>1.2983990120026E-2</v>
          </cell>
          <cell r="FR18">
            <v>1.7808272129552799E-2</v>
          </cell>
          <cell r="FS18">
            <v>4.1347591173134203E-3</v>
          </cell>
          <cell r="FT18">
            <v>6.5699879742451197E-3</v>
          </cell>
          <cell r="FU18">
            <v>-6.2925176073656101E-3</v>
          </cell>
          <cell r="FV18">
            <v>1.3770435115527499E-4</v>
          </cell>
          <cell r="FW18">
            <v>-4.4203991532954304E-3</v>
          </cell>
          <cell r="FX18">
            <v>-5.7537137552695298E-3</v>
          </cell>
          <cell r="FY18">
            <v>1.25036386378239E-3</v>
          </cell>
          <cell r="FZ18">
            <v>-1.8651730909661399E-3</v>
          </cell>
          <cell r="GA18">
            <v>5.74001977769425E-3</v>
          </cell>
          <cell r="GB18">
            <v>-6.5461747850012004E-3</v>
          </cell>
          <cell r="GC18">
            <v>3.2619886150937602E-3</v>
          </cell>
          <cell r="GD18">
            <v>1.6880941871586399E-3</v>
          </cell>
          <cell r="GE18">
            <v>-2.8936625862943E-3</v>
          </cell>
          <cell r="GF18">
            <v>-1.52597112114791E-2</v>
          </cell>
          <cell r="GG18">
            <v>-0.41760136210856302</v>
          </cell>
          <cell r="GH18">
            <v>-0.85036111714554996</v>
          </cell>
          <cell r="GI18">
            <v>-0.60009861074226001</v>
          </cell>
          <cell r="GJ18">
            <v>3.8816316956043</v>
          </cell>
          <cell r="GK18">
            <v>0.903115846573327</v>
          </cell>
          <cell r="GL18">
            <v>-0.52249000180118499</v>
          </cell>
          <cell r="GM18">
            <v>-0.53921042498331295</v>
          </cell>
          <cell r="GN18">
            <v>-1.28491269345748E-2</v>
          </cell>
          <cell r="GO18">
            <v>0.16938604514907801</v>
          </cell>
          <cell r="GP18">
            <v>0.14581154841517799</v>
          </cell>
          <cell r="GQ18">
            <v>9.6109869248216698E-2</v>
          </cell>
          <cell r="GR18">
            <v>0.20867287954463301</v>
          </cell>
          <cell r="GS18">
            <v>0.19762361544797599</v>
          </cell>
          <cell r="GT18">
            <v>0.116115950288346</v>
          </cell>
          <cell r="GU18">
            <v>0.10517887769581299</v>
          </cell>
          <cell r="GV18">
            <v>5.7699459489773001E-2</v>
          </cell>
          <cell r="GW18">
            <v>0.111694345454365</v>
          </cell>
          <cell r="GX18">
            <v>8.9993246325903803E-2</v>
          </cell>
          <cell r="GY18">
            <v>5.9544603883592798E-2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1.5E-3</v>
          </cell>
          <cell r="HR18">
            <v>3.0000000000000001E-3</v>
          </cell>
          <cell r="HS18">
            <v>4.4999999999999997E-3</v>
          </cell>
          <cell r="HT18">
            <v>6.0000000000000001E-3</v>
          </cell>
          <cell r="HU18">
            <v>7.4999999999999997E-3</v>
          </cell>
          <cell r="HV18">
            <v>8.9999999999999993E-3</v>
          </cell>
          <cell r="HW18">
            <v>1.0500000000000001E-2</v>
          </cell>
          <cell r="HX18">
            <v>1.2E-2</v>
          </cell>
          <cell r="HY18">
            <v>1.35E-2</v>
          </cell>
          <cell r="HZ18">
            <v>1.4999999999999999E-2</v>
          </cell>
          <cell r="IA18">
            <v>1.6500000000000001E-2</v>
          </cell>
          <cell r="IB18">
            <v>1.7999999999999999E-2</v>
          </cell>
          <cell r="IC18">
            <v>1.95E-2</v>
          </cell>
          <cell r="ID18">
            <v>2.1000000000000001E-2</v>
          </cell>
          <cell r="IE18">
            <v>2.2499999999999999E-2</v>
          </cell>
          <cell r="IF18">
            <v>2.4E-2</v>
          </cell>
          <cell r="IG18">
            <v>2.5499999999999998E-2</v>
          </cell>
          <cell r="IH18">
            <v>2.7E-2</v>
          </cell>
          <cell r="II18">
            <v>2.8500000000000001E-2</v>
          </cell>
          <cell r="IJ18">
            <v>0.03</v>
          </cell>
          <cell r="IK18">
            <v>3.1399999999999997E-2</v>
          </cell>
          <cell r="IL18">
            <v>3.1399999999999997E-2</v>
          </cell>
          <cell r="IM18">
            <v>3.1399999999999997E-2</v>
          </cell>
          <cell r="IN18">
            <v>3.1399999999999997E-2</v>
          </cell>
          <cell r="IO18">
            <v>3.1399999999999997E-2</v>
          </cell>
          <cell r="IP18">
            <v>3.1399999999999997E-2</v>
          </cell>
          <cell r="IQ18">
            <v>3.1399999999999997E-2</v>
          </cell>
          <cell r="IR18">
            <v>3.1399999999999997E-2</v>
          </cell>
          <cell r="IS18">
            <v>3.1399999999999997E-2</v>
          </cell>
          <cell r="IT18">
            <v>3.1399999999999997E-2</v>
          </cell>
          <cell r="IU18">
            <v>3.1399999999999997E-2</v>
          </cell>
          <cell r="IV18">
            <v>3.1399999999999997E-2</v>
          </cell>
          <cell r="IW18">
            <v>3.1399999999999997E-2</v>
          </cell>
          <cell r="IX18">
            <v>3.1399999999999997E-2</v>
          </cell>
          <cell r="IY18">
            <v>3.1399999999999997E-2</v>
          </cell>
          <cell r="IZ18">
            <v>3.1399999999999997E-2</v>
          </cell>
          <cell r="JA18">
            <v>3.1399999999999997E-2</v>
          </cell>
          <cell r="JB18">
            <v>3.1399999999999997E-2</v>
          </cell>
          <cell r="JC18">
            <v>3.1399999999999997E-2</v>
          </cell>
          <cell r="JD18">
            <v>3.1399999999999997E-2</v>
          </cell>
          <cell r="JE18">
            <v>3.1399999999999997E-2</v>
          </cell>
          <cell r="JF18">
            <v>3.1399999999999997E-2</v>
          </cell>
          <cell r="JG18">
            <v>3.1399999999999997E-2</v>
          </cell>
          <cell r="JH18">
            <v>3.1399999999999997E-2</v>
          </cell>
          <cell r="JI18">
            <v>3.1399999999999997E-2</v>
          </cell>
          <cell r="JJ18">
            <v>3.1399999999999997E-2</v>
          </cell>
          <cell r="JK18">
            <v>3.1399999999999997E-2</v>
          </cell>
          <cell r="JL18">
            <v>3.1399999999999997E-2</v>
          </cell>
          <cell r="JM18">
            <v>3.1399999999999997E-2</v>
          </cell>
          <cell r="JN18">
            <v>3.1399999999999997E-2</v>
          </cell>
          <cell r="JO18">
            <v>3.1399999999999997E-2</v>
          </cell>
          <cell r="JP18">
            <v>3.1399999999999997E-2</v>
          </cell>
          <cell r="JQ18">
            <v>3.1399999999999997E-2</v>
          </cell>
          <cell r="JR18">
            <v>3.1399999999999997E-2</v>
          </cell>
          <cell r="JS18">
            <v>3.1399999999999997E-2</v>
          </cell>
          <cell r="JT18">
            <v>3.1399999999999997E-2</v>
          </cell>
          <cell r="JU18">
            <v>3.1399999999999997E-2</v>
          </cell>
          <cell r="JV18">
            <v>3.1399999999999997E-2</v>
          </cell>
          <cell r="JW18">
            <v>3.1399999999999997E-2</v>
          </cell>
          <cell r="JX18">
            <v>3.1399999999999997E-2</v>
          </cell>
          <cell r="JY18">
            <v>3.1399999999999997E-2</v>
          </cell>
          <cell r="JZ18">
            <v>3.1399999999999997E-2</v>
          </cell>
          <cell r="KA18">
            <v>3.1399999999999997E-2</v>
          </cell>
          <cell r="KB18">
            <v>3.1399999999999997E-2</v>
          </cell>
          <cell r="KC18">
            <v>3.1399999999999997E-2</v>
          </cell>
          <cell r="KD18">
            <v>3.1399999999999997E-2</v>
          </cell>
          <cell r="KE18">
            <v>3.1399999999999997E-2</v>
          </cell>
          <cell r="KF18">
            <v>3.1399999999999997E-2</v>
          </cell>
          <cell r="KG18">
            <v>3.1399999999999997E-2</v>
          </cell>
          <cell r="KH18">
            <v>3.1399999999999997E-2</v>
          </cell>
          <cell r="KI18">
            <v>3.1399999999999997E-2</v>
          </cell>
          <cell r="KJ18">
            <v>3.1399999999999997E-2</v>
          </cell>
          <cell r="KK18">
            <v>3.1399999999999997E-2</v>
          </cell>
          <cell r="KL18">
            <v>3.1399999999999997E-2</v>
          </cell>
          <cell r="KM18">
            <v>3.1399999999999997E-2</v>
          </cell>
          <cell r="KN18">
            <v>3.1399999999999997E-2</v>
          </cell>
          <cell r="KO18">
            <v>3.1399999999999997E-2</v>
          </cell>
          <cell r="KP18">
            <v>3.1399999999999997E-2</v>
          </cell>
          <cell r="KQ18">
            <v>3.1399999999999997E-2</v>
          </cell>
          <cell r="KR18">
            <v>3.1399999999999997E-2</v>
          </cell>
          <cell r="KS18">
            <v>3.1399999999999997E-2</v>
          </cell>
          <cell r="KT18">
            <v>3.1399999999999997E-2</v>
          </cell>
          <cell r="KU18">
            <v>3.1399999999999997E-2</v>
          </cell>
          <cell r="KV18">
            <v>3.1399999999999997E-2</v>
          </cell>
          <cell r="KW18">
            <v>3.1399999999999997E-2</v>
          </cell>
          <cell r="KX18">
            <v>3.1399999999999997E-2</v>
          </cell>
          <cell r="KY18">
            <v>3.1399999999999997E-2</v>
          </cell>
          <cell r="KZ18">
            <v>3.1399999999999997E-2</v>
          </cell>
          <cell r="LA18">
            <v>3.1399999999999997E-2</v>
          </cell>
          <cell r="LB18">
            <v>3.1399999999999997E-2</v>
          </cell>
          <cell r="LC18">
            <v>3.1399999999999997E-2</v>
          </cell>
          <cell r="LD18">
            <v>3.1399999999999997E-2</v>
          </cell>
          <cell r="LE18">
            <v>3.1399999999999997E-2</v>
          </cell>
          <cell r="LF18">
            <v>3.1399999999999997E-2</v>
          </cell>
          <cell r="LG18">
            <v>3.1399999999999997E-2</v>
          </cell>
          <cell r="LH18">
            <v>3.1399999999999997E-2</v>
          </cell>
          <cell r="LI18">
            <v>3.1399999999999997E-2</v>
          </cell>
          <cell r="LJ18">
            <v>3.1399999999999997E-2</v>
          </cell>
          <cell r="LK18">
            <v>3.1399999999999997E-2</v>
          </cell>
          <cell r="LL18">
            <v>3.1399999999999997E-2</v>
          </cell>
          <cell r="LM18">
            <v>3.1399999999999997E-2</v>
          </cell>
          <cell r="LN18">
            <v>3.1399999999999997E-2</v>
          </cell>
          <cell r="LO18">
            <v>3.1399999999999997E-2</v>
          </cell>
          <cell r="LP18">
            <v>3.1399999999999997E-2</v>
          </cell>
          <cell r="LQ18">
            <v>3.1399999999999997E-2</v>
          </cell>
          <cell r="LR18">
            <v>3.1399999999999997E-2</v>
          </cell>
          <cell r="LS18">
            <v>3.1399999999999997E-2</v>
          </cell>
          <cell r="LT18">
            <v>3.1399999999999997E-2</v>
          </cell>
          <cell r="LU18">
            <v>3.1399999999999997E-2</v>
          </cell>
          <cell r="LV18">
            <v>3.1399999999999997E-2</v>
          </cell>
          <cell r="LW18">
            <v>3.1399999999999997E-2</v>
          </cell>
          <cell r="LX18">
            <v>3.1399999999999997E-2</v>
          </cell>
          <cell r="LY18">
            <v>3.1399999999999997E-2</v>
          </cell>
          <cell r="LZ18">
            <v>3.1399999999999997E-2</v>
          </cell>
          <cell r="MA18">
            <v>3.1399999999999997E-2</v>
          </cell>
          <cell r="MB18">
            <v>3.1399999999999997E-2</v>
          </cell>
          <cell r="MC18">
            <v>3.1399999999999997E-2</v>
          </cell>
          <cell r="MD18">
            <v>3.1399999999999997E-2</v>
          </cell>
          <cell r="ME18">
            <v>3.1399999999999997E-2</v>
          </cell>
          <cell r="MF18">
            <v>3.1399999999999997E-2</v>
          </cell>
          <cell r="MG18">
            <v>3.1399999999999997E-2</v>
          </cell>
          <cell r="MH18">
            <v>3.1399999999999997E-2</v>
          </cell>
          <cell r="MI18">
            <v>3.1399999999999997E-2</v>
          </cell>
          <cell r="MJ18">
            <v>3.1399999999999997E-2</v>
          </cell>
          <cell r="MK18">
            <v>3.1399999999999997E-2</v>
          </cell>
          <cell r="ML18">
            <v>3.1399999999999997E-2</v>
          </cell>
          <cell r="MM18">
            <v>3.1399999999999997E-2</v>
          </cell>
          <cell r="MN18">
            <v>3.1399999999999997E-2</v>
          </cell>
          <cell r="MO18">
            <v>3.1399999999999997E-2</v>
          </cell>
          <cell r="MP18">
            <v>3.1399999999999997E-2</v>
          </cell>
          <cell r="MQ18">
            <v>3.1399999999999997E-2</v>
          </cell>
          <cell r="MR18">
            <v>3.1399999999999997E-2</v>
          </cell>
          <cell r="MS18">
            <v>3.1399999999999997E-2</v>
          </cell>
          <cell r="MT18">
            <v>3.1399999999999997E-2</v>
          </cell>
          <cell r="MU18">
            <v>3.1399999999999997E-2</v>
          </cell>
          <cell r="MV18">
            <v>3.1399999999999997E-2</v>
          </cell>
          <cell r="MW18">
            <v>3.1399999999999997E-2</v>
          </cell>
          <cell r="MX18">
            <v>3.1399999999999997E-2</v>
          </cell>
          <cell r="MY18">
            <v>3.1399999999999997E-2</v>
          </cell>
          <cell r="MZ18">
            <v>3.1399999999999997E-2</v>
          </cell>
          <cell r="NA18">
            <v>3.1399999999999997E-2</v>
          </cell>
          <cell r="NB18">
            <v>3.1399999999999997E-2</v>
          </cell>
          <cell r="NC18">
            <v>3.1399999999999997E-2</v>
          </cell>
          <cell r="ND18">
            <v>3.1399999999999997E-2</v>
          </cell>
          <cell r="NE18">
            <v>3.1399999999999997E-2</v>
          </cell>
          <cell r="NF18">
            <v>3.1399999999999997E-2</v>
          </cell>
          <cell r="NG18">
            <v>3.1399999999999997E-2</v>
          </cell>
          <cell r="NH18">
            <v>3.1399999999999997E-2</v>
          </cell>
          <cell r="NI18">
            <v>3.1399999999999997E-2</v>
          </cell>
          <cell r="NJ18">
            <v>3.1399999999999997E-2</v>
          </cell>
          <cell r="NK18">
            <v>3.1399999999999997E-2</v>
          </cell>
          <cell r="NL18">
            <v>3.1399999999999997E-2</v>
          </cell>
          <cell r="NM18">
            <v>3.1399999999999997E-2</v>
          </cell>
          <cell r="NN18">
            <v>3.1399999999999997E-2</v>
          </cell>
          <cell r="NO18">
            <v>3.1399999999999997E-2</v>
          </cell>
          <cell r="NP18">
            <v>3.1399999999999997E-2</v>
          </cell>
          <cell r="NQ18">
            <v>3.1399999999999997E-2</v>
          </cell>
          <cell r="NR18">
            <v>3.1399999999999997E-2</v>
          </cell>
          <cell r="NS18">
            <v>3.1399999999999997E-2</v>
          </cell>
          <cell r="NT18">
            <v>3.1399999999999997E-2</v>
          </cell>
          <cell r="NU18">
            <v>3.1399999999999997E-2</v>
          </cell>
          <cell r="NV18">
            <v>3.1399999999999997E-2</v>
          </cell>
          <cell r="NW18">
            <v>3.1399999999999997E-2</v>
          </cell>
          <cell r="NX18">
            <v>3.1399999999999997E-2</v>
          </cell>
          <cell r="NY18">
            <v>3.1399999999999997E-2</v>
          </cell>
          <cell r="NZ18">
            <v>3.1399999999999997E-2</v>
          </cell>
          <cell r="OA18">
            <v>3.1399999999999997E-2</v>
          </cell>
          <cell r="OB18">
            <v>3.1399999999999997E-2</v>
          </cell>
          <cell r="OC18">
            <v>3.1399999999999997E-2</v>
          </cell>
          <cell r="OD18">
            <v>3.1399999999999997E-2</v>
          </cell>
          <cell r="OE18">
            <v>3.1399999999999997E-2</v>
          </cell>
          <cell r="OF18">
            <v>3.1399999999999997E-2</v>
          </cell>
          <cell r="OG18">
            <v>3.1399999999999997E-2</v>
          </cell>
          <cell r="OH18">
            <v>3.1399999999999997E-2</v>
          </cell>
          <cell r="OI18">
            <v>3.1399999999999997E-2</v>
          </cell>
          <cell r="OJ18">
            <v>3.1399999999999997E-2</v>
          </cell>
          <cell r="OK18">
            <v>3.1399999999999997E-2</v>
          </cell>
          <cell r="OL18">
            <v>3.1399999999999997E-2</v>
          </cell>
          <cell r="OM18">
            <v>3.1399999999999997E-2</v>
          </cell>
          <cell r="ON18">
            <v>3.1399999999999997E-2</v>
          </cell>
          <cell r="OO18">
            <v>3.1399999999999997E-2</v>
          </cell>
          <cell r="OP18">
            <v>3.1399999999999997E-2</v>
          </cell>
          <cell r="OQ18">
            <v>3.1399999999999997E-2</v>
          </cell>
          <cell r="OR18">
            <v>3.1399999999999997E-2</v>
          </cell>
          <cell r="OS18">
            <v>3.1399999999999997E-2</v>
          </cell>
          <cell r="OT18">
            <v>3.1399999999999997E-2</v>
          </cell>
          <cell r="OU18">
            <v>3.1399999999999997E-2</v>
          </cell>
          <cell r="OV18">
            <v>3.1399999999999997E-2</v>
          </cell>
          <cell r="OW18">
            <v>3.1399999999999997E-2</v>
          </cell>
          <cell r="OX18">
            <v>3.1399999999999997E-2</v>
          </cell>
          <cell r="OY18">
            <v>3.1399999999999997E-2</v>
          </cell>
          <cell r="OZ18">
            <v>3.1399999999999997E-2</v>
          </cell>
          <cell r="PA18">
            <v>3.1399999999999997E-2</v>
          </cell>
          <cell r="PB18">
            <v>3.1399999999999997E-2</v>
          </cell>
          <cell r="PC18">
            <v>3.1399999999999997E-2</v>
          </cell>
          <cell r="PD18">
            <v>3.1399999999999997E-2</v>
          </cell>
          <cell r="PE18">
            <v>3.1399999999999997E-2</v>
          </cell>
          <cell r="PF18">
            <v>3.1399999999999997E-2</v>
          </cell>
          <cell r="PG18">
            <v>3.1399999999999997E-2</v>
          </cell>
          <cell r="PH18">
            <v>3.1399999999999997E-2</v>
          </cell>
          <cell r="PI18">
            <v>3.1399999999999997E-2</v>
          </cell>
          <cell r="PJ18">
            <v>3.1399999999999997E-2</v>
          </cell>
          <cell r="PK18">
            <v>3.1399999999999997E-2</v>
          </cell>
          <cell r="PL18">
            <v>3.1399999999999997E-2</v>
          </cell>
          <cell r="PM18">
            <v>3.1399999999999997E-2</v>
          </cell>
          <cell r="PN18">
            <v>3.1399999999999997E-2</v>
          </cell>
          <cell r="PO18">
            <v>3.1399999999999997E-2</v>
          </cell>
          <cell r="PP18">
            <v>3.1399999999999997E-2</v>
          </cell>
          <cell r="PQ18">
            <v>3.1399999999999997E-2</v>
          </cell>
          <cell r="PR18">
            <v>3.1399999999999997E-2</v>
          </cell>
          <cell r="PS18">
            <v>3.1399999999999997E-2</v>
          </cell>
          <cell r="PT18">
            <v>3.1399999999999997E-2</v>
          </cell>
          <cell r="PU18">
            <v>3.1399999999999997E-2</v>
          </cell>
          <cell r="PV18">
            <v>3.1399999999999997E-2</v>
          </cell>
          <cell r="PW18">
            <v>3.1399999999999997E-2</v>
          </cell>
          <cell r="PX18">
            <v>3.1399999999999997E-2</v>
          </cell>
          <cell r="PY18">
            <v>3.1399999999999997E-2</v>
          </cell>
          <cell r="PZ18">
            <v>3.1399999999999997E-2</v>
          </cell>
          <cell r="QA18">
            <v>3.1399999999999997E-2</v>
          </cell>
          <cell r="QB18">
            <v>3.1399999999999997E-2</v>
          </cell>
          <cell r="QC18">
            <v>3.1399999999999997E-2</v>
          </cell>
          <cell r="QD18">
            <v>3.1399999999999997E-2</v>
          </cell>
          <cell r="QE18">
            <v>3.1399999999999997E-2</v>
          </cell>
          <cell r="QF18">
            <v>3.1399999999999997E-2</v>
          </cell>
          <cell r="QG18">
            <v>3.1399999999999997E-2</v>
          </cell>
          <cell r="QH18">
            <v>3.1399999999999997E-2</v>
          </cell>
          <cell r="QI18">
            <v>3.1399999999999997E-2</v>
          </cell>
          <cell r="QJ18">
            <v>3.1399999999999997E-2</v>
          </cell>
          <cell r="QK18">
            <v>3.1399999999999997E-2</v>
          </cell>
          <cell r="QL18">
            <v>3.1399999999999997E-2</v>
          </cell>
          <cell r="QM18">
            <v>3.1399999999999997E-2</v>
          </cell>
          <cell r="QN18">
            <v>3.1399999999999997E-2</v>
          </cell>
          <cell r="QO18">
            <v>3.1399999999999997E-2</v>
          </cell>
          <cell r="QP18">
            <v>3.1399999999999997E-2</v>
          </cell>
          <cell r="QQ18">
            <v>3.1399999999999997E-2</v>
          </cell>
          <cell r="QR18">
            <v>3.1399999999999997E-2</v>
          </cell>
          <cell r="QS18">
            <v>3.1399999999999997E-2</v>
          </cell>
          <cell r="QT18">
            <v>3.1399999999999997E-2</v>
          </cell>
          <cell r="QU18">
            <v>3.1399999999999997E-2</v>
          </cell>
          <cell r="QV18">
            <v>3.1399999999999997E-2</v>
          </cell>
          <cell r="QW18">
            <v>3.1399999999999997E-2</v>
          </cell>
          <cell r="QX18">
            <v>3.1399999999999997E-2</v>
          </cell>
          <cell r="QY18">
            <v>3.1399999999999997E-2</v>
          </cell>
          <cell r="QZ18">
            <v>3.1399999999999997E-2</v>
          </cell>
          <cell r="RA18">
            <v>3.1399999999999997E-2</v>
          </cell>
          <cell r="RB18">
            <v>3.1399999999999997E-2</v>
          </cell>
          <cell r="RC18">
            <v>3.1399999999999997E-2</v>
          </cell>
          <cell r="RD18">
            <v>3.1399999999999997E-2</v>
          </cell>
          <cell r="RE18">
            <v>3.1399999999999997E-2</v>
          </cell>
          <cell r="RF18">
            <v>3.1399999999999997E-2</v>
          </cell>
          <cell r="RG18">
            <v>3.1399999999999997E-2</v>
          </cell>
          <cell r="RH18">
            <v>3.1399999999999997E-2</v>
          </cell>
          <cell r="RI18">
            <v>3.1399999999999997E-2</v>
          </cell>
          <cell r="RJ18">
            <v>3.1399999999999997E-2</v>
          </cell>
          <cell r="RK18">
            <v>3.1399999999999997E-2</v>
          </cell>
          <cell r="RL18">
            <v>3.1399999999999997E-2</v>
          </cell>
          <cell r="RM18">
            <v>3.1399999999999997E-2</v>
          </cell>
          <cell r="RN18">
            <v>3.1399999999999997E-2</v>
          </cell>
          <cell r="RO18">
            <v>3.1399999999999997E-2</v>
          </cell>
          <cell r="RP18">
            <v>3.1399999999999997E-2</v>
          </cell>
          <cell r="RQ18">
            <v>3.1399999999999997E-2</v>
          </cell>
          <cell r="RR18">
            <v>3.1399999999999997E-2</v>
          </cell>
          <cell r="RS18">
            <v>3.1399999999999997E-2</v>
          </cell>
          <cell r="RT18">
            <v>3.1399999999999997E-2</v>
          </cell>
          <cell r="RU18">
            <v>3.1399999999999997E-2</v>
          </cell>
          <cell r="RV18">
            <v>3.1399999999999997E-2</v>
          </cell>
          <cell r="RW18">
            <v>3.1399999999999997E-2</v>
          </cell>
          <cell r="RX18">
            <v>3.1399999999999997E-2</v>
          </cell>
          <cell r="RY18">
            <v>3.1399999999999997E-2</v>
          </cell>
          <cell r="RZ18">
            <v>3.1399999999999997E-2</v>
          </cell>
          <cell r="SA18">
            <v>3.1399999999999997E-2</v>
          </cell>
          <cell r="SB18">
            <v>3.1399999999999997E-2</v>
          </cell>
          <cell r="SC18">
            <v>3.1399999999999997E-2</v>
          </cell>
          <cell r="SD18">
            <v>3.1399999999999997E-2</v>
          </cell>
          <cell r="SE18">
            <v>3.1399999999999997E-2</v>
          </cell>
          <cell r="SF18">
            <v>3.1399999999999997E-2</v>
          </cell>
          <cell r="SG18">
            <v>3.1399999999999997E-2</v>
          </cell>
          <cell r="SH18">
            <v>3.1399999999999997E-2</v>
          </cell>
          <cell r="SI18">
            <v>3.1399999999999997E-2</v>
          </cell>
          <cell r="SJ18">
            <v>3.1399999999999997E-2</v>
          </cell>
          <cell r="SK18">
            <v>3.1399999999999997E-2</v>
          </cell>
          <cell r="SL18">
            <v>3.1399999999999997E-2</v>
          </cell>
          <cell r="SM18">
            <v>3.1399999999999997E-2</v>
          </cell>
          <cell r="SN18">
            <v>3.1399999999999997E-2</v>
          </cell>
          <cell r="SO18">
            <v>3.1399999999999997E-2</v>
          </cell>
          <cell r="SP18">
            <v>3.1399999999999997E-2</v>
          </cell>
          <cell r="SQ18">
            <v>3.1399999999999997E-2</v>
          </cell>
          <cell r="SR18">
            <v>3.1399999999999997E-2</v>
          </cell>
          <cell r="SS18">
            <v>3.1399999999999997E-2</v>
          </cell>
          <cell r="ST18">
            <v>3.1399999999999997E-2</v>
          </cell>
          <cell r="SU18">
            <v>3.1399999999999997E-2</v>
          </cell>
          <cell r="SV18">
            <v>3.1399999999999997E-2</v>
          </cell>
          <cell r="SW18">
            <v>3.1399999999999997E-2</v>
          </cell>
          <cell r="SX18">
            <v>3.1399999999999997E-2</v>
          </cell>
          <cell r="SY18">
            <v>3.1399999999999997E-2</v>
          </cell>
          <cell r="SZ18">
            <v>3.1399999999999997E-2</v>
          </cell>
          <cell r="TA18">
            <v>3.1399999999999997E-2</v>
          </cell>
          <cell r="TB18">
            <v>3.1399999999999997E-2</v>
          </cell>
          <cell r="TC18">
            <v>3.1399999999999997E-2</v>
          </cell>
          <cell r="TD18">
            <v>3.1399999999999997E-2</v>
          </cell>
          <cell r="TE18">
            <v>3.1399999999999997E-2</v>
          </cell>
          <cell r="TF18">
            <v>3.1399999999999997E-2</v>
          </cell>
        </row>
        <row r="19">
          <cell r="A19" t="str">
            <v>BSPA</v>
          </cell>
          <cell r="B19" t="str">
            <v>NA</v>
          </cell>
          <cell r="C19" t="str">
            <v>Scalar TS</v>
          </cell>
          <cell r="D19" t="str">
            <v>Numeric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1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  <cell r="IX19">
            <v>0</v>
          </cell>
          <cell r="IY19">
            <v>0</v>
          </cell>
          <cell r="IZ19">
            <v>0</v>
          </cell>
          <cell r="JA19">
            <v>0</v>
          </cell>
          <cell r="JB19">
            <v>0</v>
          </cell>
          <cell r="JC19">
            <v>0</v>
          </cell>
          <cell r="JD19">
            <v>0</v>
          </cell>
          <cell r="JE19">
            <v>0</v>
          </cell>
          <cell r="JF19">
            <v>0</v>
          </cell>
          <cell r="JG19">
            <v>0</v>
          </cell>
          <cell r="JH19">
            <v>0</v>
          </cell>
          <cell r="JI19">
            <v>0</v>
          </cell>
          <cell r="JJ19">
            <v>0</v>
          </cell>
          <cell r="JK19">
            <v>0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Q19">
            <v>0</v>
          </cell>
          <cell r="JR19">
            <v>0</v>
          </cell>
          <cell r="JS19">
            <v>0</v>
          </cell>
          <cell r="JT19">
            <v>0</v>
          </cell>
          <cell r="JU19">
            <v>0</v>
          </cell>
          <cell r="JV19">
            <v>0</v>
          </cell>
          <cell r="JW19">
            <v>0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C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I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O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U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A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G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M19">
            <v>0</v>
          </cell>
          <cell r="LN19">
            <v>0</v>
          </cell>
          <cell r="LO19">
            <v>0</v>
          </cell>
          <cell r="LP19">
            <v>0</v>
          </cell>
          <cell r="LQ19">
            <v>0</v>
          </cell>
          <cell r="LR19">
            <v>0</v>
          </cell>
          <cell r="LS19">
            <v>0</v>
          </cell>
          <cell r="LT19">
            <v>0</v>
          </cell>
          <cell r="LU19">
            <v>0</v>
          </cell>
          <cell r="LV19">
            <v>0</v>
          </cell>
          <cell r="LW19">
            <v>0</v>
          </cell>
          <cell r="LX19">
            <v>0</v>
          </cell>
          <cell r="LY19">
            <v>0</v>
          </cell>
          <cell r="LZ19">
            <v>0</v>
          </cell>
          <cell r="MA19">
            <v>0</v>
          </cell>
          <cell r="MB19">
            <v>0</v>
          </cell>
          <cell r="MC19">
            <v>0</v>
          </cell>
          <cell r="MD19">
            <v>0</v>
          </cell>
          <cell r="ME19">
            <v>0</v>
          </cell>
          <cell r="MF19">
            <v>0</v>
          </cell>
          <cell r="MG19">
            <v>0</v>
          </cell>
          <cell r="MH19">
            <v>0</v>
          </cell>
          <cell r="MI19">
            <v>0</v>
          </cell>
          <cell r="MJ19">
            <v>0</v>
          </cell>
          <cell r="MK19">
            <v>0</v>
          </cell>
          <cell r="ML19">
            <v>0</v>
          </cell>
          <cell r="MM19">
            <v>0</v>
          </cell>
          <cell r="MN19">
            <v>0</v>
          </cell>
          <cell r="MO19">
            <v>0</v>
          </cell>
          <cell r="MP19">
            <v>0</v>
          </cell>
          <cell r="MQ19">
            <v>0</v>
          </cell>
          <cell r="MR19">
            <v>0</v>
          </cell>
          <cell r="MS19">
            <v>0</v>
          </cell>
          <cell r="MT19">
            <v>0</v>
          </cell>
          <cell r="MU19">
            <v>0</v>
          </cell>
          <cell r="MV19">
            <v>0</v>
          </cell>
          <cell r="MW19">
            <v>0</v>
          </cell>
          <cell r="MX19">
            <v>0</v>
          </cell>
          <cell r="MY19">
            <v>0</v>
          </cell>
          <cell r="MZ19">
            <v>0</v>
          </cell>
          <cell r="NA19">
            <v>0</v>
          </cell>
          <cell r="NB19">
            <v>0</v>
          </cell>
          <cell r="NC19">
            <v>0</v>
          </cell>
          <cell r="ND19">
            <v>0</v>
          </cell>
          <cell r="NE19">
            <v>0</v>
          </cell>
          <cell r="NF19">
            <v>0</v>
          </cell>
          <cell r="NG19">
            <v>0</v>
          </cell>
          <cell r="NH19">
            <v>0</v>
          </cell>
          <cell r="NI19">
            <v>0</v>
          </cell>
          <cell r="NJ19">
            <v>0</v>
          </cell>
          <cell r="NK19">
            <v>0</v>
          </cell>
          <cell r="NL19">
            <v>0</v>
          </cell>
          <cell r="NM19">
            <v>0</v>
          </cell>
          <cell r="NN19">
            <v>0</v>
          </cell>
          <cell r="NO19">
            <v>0</v>
          </cell>
          <cell r="NP19">
            <v>0</v>
          </cell>
          <cell r="NQ19">
            <v>0</v>
          </cell>
          <cell r="NR19">
            <v>0</v>
          </cell>
          <cell r="NS19">
            <v>0</v>
          </cell>
          <cell r="NT19">
            <v>0</v>
          </cell>
          <cell r="NU19">
            <v>0</v>
          </cell>
          <cell r="NV19">
            <v>0</v>
          </cell>
          <cell r="NW19">
            <v>0</v>
          </cell>
          <cell r="NX19">
            <v>0</v>
          </cell>
          <cell r="NY19">
            <v>0</v>
          </cell>
          <cell r="NZ19">
            <v>0</v>
          </cell>
          <cell r="OA19">
            <v>0</v>
          </cell>
          <cell r="OB19">
            <v>0</v>
          </cell>
          <cell r="OC19">
            <v>0</v>
          </cell>
          <cell r="OD19">
            <v>0</v>
          </cell>
          <cell r="OE19">
            <v>0</v>
          </cell>
          <cell r="OF19">
            <v>0</v>
          </cell>
          <cell r="OG19">
            <v>0</v>
          </cell>
          <cell r="OH19">
            <v>0</v>
          </cell>
          <cell r="OI19">
            <v>0</v>
          </cell>
          <cell r="OJ19">
            <v>0</v>
          </cell>
          <cell r="OK19">
            <v>0</v>
          </cell>
          <cell r="OL19">
            <v>0</v>
          </cell>
          <cell r="OM19">
            <v>0</v>
          </cell>
          <cell r="ON19">
            <v>0</v>
          </cell>
          <cell r="OO19">
            <v>0</v>
          </cell>
          <cell r="OP19">
            <v>0</v>
          </cell>
          <cell r="OQ19">
            <v>0</v>
          </cell>
          <cell r="OR19">
            <v>0</v>
          </cell>
          <cell r="OS19">
            <v>0</v>
          </cell>
          <cell r="OT19">
            <v>0</v>
          </cell>
          <cell r="OU19">
            <v>0</v>
          </cell>
          <cell r="OV19">
            <v>0</v>
          </cell>
          <cell r="OW19">
            <v>0</v>
          </cell>
          <cell r="OX19">
            <v>0</v>
          </cell>
          <cell r="OY19">
            <v>0</v>
          </cell>
          <cell r="OZ19">
            <v>0</v>
          </cell>
          <cell r="PA19">
            <v>0</v>
          </cell>
          <cell r="PB19">
            <v>0</v>
          </cell>
          <cell r="PC19">
            <v>0</v>
          </cell>
          <cell r="PD19">
            <v>0</v>
          </cell>
          <cell r="PE19">
            <v>0</v>
          </cell>
          <cell r="PF19">
            <v>0</v>
          </cell>
          <cell r="PG19">
            <v>0</v>
          </cell>
          <cell r="PH19">
            <v>0</v>
          </cell>
          <cell r="PI19">
            <v>0</v>
          </cell>
          <cell r="PJ19">
            <v>0</v>
          </cell>
          <cell r="PK19">
            <v>0</v>
          </cell>
          <cell r="PL19">
            <v>0</v>
          </cell>
          <cell r="PM19">
            <v>0</v>
          </cell>
          <cell r="PN19">
            <v>0</v>
          </cell>
          <cell r="PO19">
            <v>0</v>
          </cell>
          <cell r="PP19">
            <v>0</v>
          </cell>
          <cell r="PQ19">
            <v>0</v>
          </cell>
          <cell r="PR19">
            <v>0</v>
          </cell>
          <cell r="PS19">
            <v>0</v>
          </cell>
          <cell r="PT19">
            <v>0</v>
          </cell>
          <cell r="PU19">
            <v>0</v>
          </cell>
          <cell r="PV19">
            <v>0</v>
          </cell>
          <cell r="PW19">
            <v>0</v>
          </cell>
          <cell r="PX19">
            <v>0</v>
          </cell>
          <cell r="PY19">
            <v>0</v>
          </cell>
          <cell r="PZ19">
            <v>0</v>
          </cell>
          <cell r="QA19">
            <v>0</v>
          </cell>
          <cell r="QB19">
            <v>0</v>
          </cell>
          <cell r="QC19">
            <v>0</v>
          </cell>
          <cell r="QD19">
            <v>0</v>
          </cell>
          <cell r="QE19">
            <v>0</v>
          </cell>
          <cell r="QF19">
            <v>0</v>
          </cell>
          <cell r="QG19">
            <v>0</v>
          </cell>
          <cell r="QH19">
            <v>0</v>
          </cell>
          <cell r="QI19">
            <v>0</v>
          </cell>
          <cell r="QJ19">
            <v>0</v>
          </cell>
          <cell r="QK19">
            <v>0</v>
          </cell>
          <cell r="QL19">
            <v>0</v>
          </cell>
          <cell r="QM19">
            <v>0</v>
          </cell>
          <cell r="QN19">
            <v>0</v>
          </cell>
          <cell r="QO19">
            <v>0</v>
          </cell>
          <cell r="QP19">
            <v>0</v>
          </cell>
          <cell r="QQ19">
            <v>0</v>
          </cell>
          <cell r="QR19">
            <v>0</v>
          </cell>
          <cell r="QS19">
            <v>0</v>
          </cell>
          <cell r="QT19">
            <v>0</v>
          </cell>
          <cell r="QU19">
            <v>0</v>
          </cell>
          <cell r="QV19">
            <v>0</v>
          </cell>
          <cell r="QW19">
            <v>0</v>
          </cell>
          <cell r="QX19">
            <v>0</v>
          </cell>
          <cell r="QY19">
            <v>0</v>
          </cell>
          <cell r="QZ19">
            <v>0</v>
          </cell>
          <cell r="RA19">
            <v>0</v>
          </cell>
          <cell r="RB19">
            <v>0</v>
          </cell>
          <cell r="RC19">
            <v>0</v>
          </cell>
          <cell r="RD19">
            <v>0</v>
          </cell>
          <cell r="RE19">
            <v>0</v>
          </cell>
          <cell r="RF19">
            <v>0</v>
          </cell>
          <cell r="RG19">
            <v>0</v>
          </cell>
          <cell r="RH19">
            <v>0</v>
          </cell>
          <cell r="RI19">
            <v>0</v>
          </cell>
          <cell r="RJ19">
            <v>0</v>
          </cell>
          <cell r="RK19">
            <v>0</v>
          </cell>
          <cell r="RL19">
            <v>0</v>
          </cell>
          <cell r="RM19">
            <v>0</v>
          </cell>
          <cell r="RN19">
            <v>0</v>
          </cell>
          <cell r="RO19">
            <v>0</v>
          </cell>
          <cell r="RP19">
            <v>0</v>
          </cell>
          <cell r="RQ19">
            <v>0</v>
          </cell>
          <cell r="RR19">
            <v>0</v>
          </cell>
          <cell r="RS19">
            <v>0</v>
          </cell>
          <cell r="RT19">
            <v>0</v>
          </cell>
          <cell r="RU19">
            <v>0</v>
          </cell>
          <cell r="RV19">
            <v>0</v>
          </cell>
          <cell r="RW19">
            <v>0</v>
          </cell>
          <cell r="RX19">
            <v>0</v>
          </cell>
          <cell r="RY19">
            <v>0</v>
          </cell>
          <cell r="RZ19">
            <v>0</v>
          </cell>
          <cell r="SA19">
            <v>0</v>
          </cell>
          <cell r="SB19">
            <v>0</v>
          </cell>
          <cell r="SC19">
            <v>0</v>
          </cell>
          <cell r="SD19">
            <v>0</v>
          </cell>
          <cell r="SE19">
            <v>0</v>
          </cell>
          <cell r="SF19">
            <v>0</v>
          </cell>
          <cell r="SG19">
            <v>0</v>
          </cell>
          <cell r="SH19">
            <v>0</v>
          </cell>
          <cell r="SI19">
            <v>0</v>
          </cell>
          <cell r="SJ19">
            <v>0</v>
          </cell>
          <cell r="SK19">
            <v>0</v>
          </cell>
          <cell r="SL19">
            <v>0</v>
          </cell>
          <cell r="SM19">
            <v>0</v>
          </cell>
          <cell r="SN19">
            <v>0</v>
          </cell>
          <cell r="SO19">
            <v>0</v>
          </cell>
          <cell r="SP19">
            <v>0</v>
          </cell>
          <cell r="SQ19">
            <v>0</v>
          </cell>
          <cell r="SR19">
            <v>0</v>
          </cell>
          <cell r="SS19">
            <v>0</v>
          </cell>
          <cell r="ST19">
            <v>0</v>
          </cell>
          <cell r="SU19">
            <v>0</v>
          </cell>
          <cell r="SV19">
            <v>0</v>
          </cell>
          <cell r="SW19">
            <v>0</v>
          </cell>
          <cell r="SX19">
            <v>0</v>
          </cell>
          <cell r="SY19">
            <v>0</v>
          </cell>
          <cell r="SZ19">
            <v>0</v>
          </cell>
          <cell r="TA19">
            <v>0</v>
          </cell>
          <cell r="TB19">
            <v>0</v>
          </cell>
          <cell r="TC19">
            <v>0</v>
          </cell>
          <cell r="TD19">
            <v>0</v>
          </cell>
          <cell r="TE19">
            <v>0</v>
          </cell>
          <cell r="TF19">
            <v>0</v>
          </cell>
        </row>
        <row r="20">
          <cell r="A20" t="str">
            <v>BTRF</v>
          </cell>
          <cell r="B20" t="str">
            <v>NA</v>
          </cell>
          <cell r="C20" t="str">
            <v>Scalar TS</v>
          </cell>
          <cell r="D20" t="str">
            <v>Numeric</v>
          </cell>
          <cell r="E20">
            <v>-0.745</v>
          </cell>
          <cell r="F20">
            <v>-0.745</v>
          </cell>
          <cell r="G20">
            <v>-0.745</v>
          </cell>
          <cell r="H20">
            <v>-0.745</v>
          </cell>
          <cell r="I20">
            <v>-0.745</v>
          </cell>
          <cell r="J20">
            <v>-0.745</v>
          </cell>
          <cell r="K20">
            <v>-0.745</v>
          </cell>
          <cell r="L20">
            <v>-0.745</v>
          </cell>
          <cell r="M20">
            <v>-0.745</v>
          </cell>
          <cell r="N20">
            <v>-0.745</v>
          </cell>
          <cell r="O20">
            <v>-0.745</v>
          </cell>
          <cell r="P20">
            <v>-0.745</v>
          </cell>
          <cell r="Q20">
            <v>-0.745</v>
          </cell>
          <cell r="R20">
            <v>-0.745</v>
          </cell>
          <cell r="S20">
            <v>-0.745</v>
          </cell>
          <cell r="T20">
            <v>-0.745</v>
          </cell>
          <cell r="U20">
            <v>-0.745</v>
          </cell>
          <cell r="V20">
            <v>-0.745</v>
          </cell>
          <cell r="W20">
            <v>-0.745</v>
          </cell>
          <cell r="X20">
            <v>-0.745</v>
          </cell>
          <cell r="Y20">
            <v>-0.745</v>
          </cell>
          <cell r="Z20">
            <v>-0.745</v>
          </cell>
          <cell r="AA20">
            <v>-0.745</v>
          </cell>
          <cell r="AB20">
            <v>-0.745</v>
          </cell>
          <cell r="AC20">
            <v>-0.745</v>
          </cell>
          <cell r="AD20">
            <v>-0.745</v>
          </cell>
          <cell r="AE20">
            <v>-0.745</v>
          </cell>
          <cell r="AF20">
            <v>-0.745</v>
          </cell>
          <cell r="AG20">
            <v>-0.745</v>
          </cell>
          <cell r="AH20">
            <v>-0.745</v>
          </cell>
          <cell r="AI20">
            <v>-0.745</v>
          </cell>
          <cell r="AJ20">
            <v>-0.745</v>
          </cell>
          <cell r="AK20">
            <v>-0.745</v>
          </cell>
          <cell r="AL20">
            <v>0.36599999999999999</v>
          </cell>
          <cell r="AM20">
            <v>0.34799999999999998</v>
          </cell>
          <cell r="AN20">
            <v>0.48699999999999999</v>
          </cell>
          <cell r="AO20">
            <v>-0.89700000000000002</v>
          </cell>
          <cell r="AP20">
            <v>-0.11</v>
          </cell>
          <cell r="AQ20">
            <v>-1.35</v>
          </cell>
          <cell r="AR20">
            <v>0.94</v>
          </cell>
          <cell r="AS20">
            <v>-3.4740000000000002</v>
          </cell>
          <cell r="AT20">
            <v>-3.4809999999999999</v>
          </cell>
          <cell r="AU20">
            <v>-1.728</v>
          </cell>
          <cell r="AV20">
            <v>-4.3689999999999998</v>
          </cell>
          <cell r="AW20">
            <v>-6.3</v>
          </cell>
          <cell r="AX20">
            <v>-3.5</v>
          </cell>
          <cell r="AY20">
            <v>2</v>
          </cell>
          <cell r="AZ20">
            <v>-3.3</v>
          </cell>
          <cell r="BA20">
            <v>-6.6</v>
          </cell>
          <cell r="BB20">
            <v>-10.9</v>
          </cell>
          <cell r="BC20">
            <v>-5.6</v>
          </cell>
          <cell r="BD20">
            <v>-8.3000000000000007</v>
          </cell>
          <cell r="BE20">
            <v>-11.2</v>
          </cell>
          <cell r="BF20">
            <v>-15</v>
          </cell>
          <cell r="BG20">
            <v>-8.6</v>
          </cell>
          <cell r="BH20">
            <v>-4.2</v>
          </cell>
          <cell r="BI20">
            <v>-18.600000000000001</v>
          </cell>
          <cell r="BJ20">
            <v>-22.3</v>
          </cell>
          <cell r="BK20">
            <v>-13.2</v>
          </cell>
          <cell r="BL20">
            <v>-19.399999999999999</v>
          </cell>
          <cell r="BM20">
            <v>-21.2</v>
          </cell>
          <cell r="BN20">
            <v>-34</v>
          </cell>
          <cell r="BO20">
            <v>-22.8</v>
          </cell>
          <cell r="BP20">
            <v>-20.8</v>
          </cell>
          <cell r="BQ20">
            <v>-27.1</v>
          </cell>
          <cell r="BR20">
            <v>-31.4</v>
          </cell>
          <cell r="BS20">
            <v>-42.4</v>
          </cell>
          <cell r="BT20">
            <v>-23.3</v>
          </cell>
          <cell r="BU20">
            <v>-40.700000000000003</v>
          </cell>
          <cell r="BV20">
            <v>-53.5</v>
          </cell>
          <cell r="BW20">
            <v>-42.8</v>
          </cell>
          <cell r="BX20">
            <v>-28.3</v>
          </cell>
          <cell r="BY20">
            <v>-11.6</v>
          </cell>
          <cell r="BZ20">
            <v>-25.6</v>
          </cell>
          <cell r="CA20">
            <v>-51</v>
          </cell>
          <cell r="CB20">
            <v>-87.5</v>
          </cell>
          <cell r="CC20">
            <v>-73</v>
          </cell>
          <cell r="CD20">
            <v>-64.3</v>
          </cell>
          <cell r="CE20">
            <v>-55.4</v>
          </cell>
          <cell r="CF20">
            <v>-278.7</v>
          </cell>
          <cell r="CG20">
            <v>49</v>
          </cell>
          <cell r="CH20">
            <v>50</v>
          </cell>
          <cell r="CI20">
            <v>-24</v>
          </cell>
          <cell r="CJ20">
            <v>-275</v>
          </cell>
          <cell r="CK20">
            <v>-149</v>
          </cell>
          <cell r="CL20">
            <v>-44</v>
          </cell>
          <cell r="CM20">
            <v>-170</v>
          </cell>
          <cell r="CN20">
            <v>-147</v>
          </cell>
          <cell r="CO20">
            <v>-58</v>
          </cell>
          <cell r="CP20">
            <v>-77</v>
          </cell>
          <cell r="CQ20">
            <v>-9</v>
          </cell>
          <cell r="CR20">
            <v>-125</v>
          </cell>
          <cell r="CS20">
            <v>-48</v>
          </cell>
          <cell r="CT20">
            <v>238</v>
          </cell>
          <cell r="CU20">
            <v>-250</v>
          </cell>
          <cell r="CV20">
            <v>-151</v>
          </cell>
          <cell r="CW20">
            <v>-62</v>
          </cell>
          <cell r="CX20">
            <v>-175</v>
          </cell>
          <cell r="CY20">
            <v>-96</v>
          </cell>
          <cell r="CZ20">
            <v>-293</v>
          </cell>
          <cell r="DA20">
            <v>-126</v>
          </cell>
          <cell r="DB20">
            <v>-27</v>
          </cell>
          <cell r="DC20">
            <v>-20</v>
          </cell>
          <cell r="DD20">
            <v>-197</v>
          </cell>
          <cell r="DE20">
            <v>-277</v>
          </cell>
          <cell r="DF20">
            <v>-149</v>
          </cell>
          <cell r="DG20">
            <v>-103</v>
          </cell>
          <cell r="DH20">
            <v>-137</v>
          </cell>
          <cell r="DI20">
            <v>-327</v>
          </cell>
          <cell r="DJ20">
            <v>409</v>
          </cell>
          <cell r="DK20">
            <v>-249</v>
          </cell>
          <cell r="DL20">
            <v>-221</v>
          </cell>
          <cell r="DM20">
            <v>-424</v>
          </cell>
          <cell r="DN20">
            <v>-339</v>
          </cell>
          <cell r="DO20">
            <v>-249</v>
          </cell>
          <cell r="DP20">
            <v>-233</v>
          </cell>
          <cell r="DQ20">
            <v>-451</v>
          </cell>
          <cell r="DR20">
            <v>-304</v>
          </cell>
          <cell r="DS20">
            <v>-323</v>
          </cell>
          <cell r="DT20">
            <v>-336</v>
          </cell>
          <cell r="DU20">
            <v>-361</v>
          </cell>
          <cell r="DV20">
            <v>-264</v>
          </cell>
          <cell r="DW20">
            <v>-364</v>
          </cell>
          <cell r="DX20">
            <v>-137</v>
          </cell>
          <cell r="DY20">
            <v>-128</v>
          </cell>
          <cell r="DZ20">
            <v>-561</v>
          </cell>
          <cell r="EA20">
            <v>-579</v>
          </cell>
          <cell r="EB20">
            <v>-638</v>
          </cell>
          <cell r="EC20">
            <v>-645</v>
          </cell>
          <cell r="ED20">
            <v>-187</v>
          </cell>
          <cell r="EE20">
            <v>1882</v>
          </cell>
          <cell r="EF20">
            <v>-746</v>
          </cell>
          <cell r="EG20">
            <v>-700</v>
          </cell>
          <cell r="EH20">
            <v>-551</v>
          </cell>
          <cell r="EI20">
            <v>-237</v>
          </cell>
          <cell r="EJ20">
            <v>-505</v>
          </cell>
          <cell r="EK20">
            <v>-117</v>
          </cell>
          <cell r="EL20">
            <v>-172</v>
          </cell>
          <cell r="EM20">
            <v>-35</v>
          </cell>
          <cell r="EN20">
            <v>-198</v>
          </cell>
          <cell r="EO20">
            <v>76</v>
          </cell>
          <cell r="EP20">
            <v>-12</v>
          </cell>
          <cell r="EQ20">
            <v>-75</v>
          </cell>
          <cell r="ER20">
            <v>-67</v>
          </cell>
          <cell r="ES20">
            <v>45</v>
          </cell>
          <cell r="ET20">
            <v>-70</v>
          </cell>
          <cell r="EU20">
            <v>195</v>
          </cell>
          <cell r="EV20">
            <v>96</v>
          </cell>
          <cell r="EW20">
            <v>-500</v>
          </cell>
          <cell r="EX20">
            <v>709</v>
          </cell>
          <cell r="EY20">
            <v>344</v>
          </cell>
          <cell r="EZ20">
            <v>-269</v>
          </cell>
          <cell r="FA20">
            <v>-885</v>
          </cell>
          <cell r="FB20">
            <v>162</v>
          </cell>
          <cell r="FC20">
            <v>-1569</v>
          </cell>
          <cell r="FD20">
            <v>-1663</v>
          </cell>
          <cell r="FE20">
            <v>-2191</v>
          </cell>
          <cell r="FF20">
            <v>-2329</v>
          </cell>
          <cell r="FG20">
            <v>-2151</v>
          </cell>
          <cell r="FH20">
            <v>-2298</v>
          </cell>
          <cell r="FI20">
            <v>-3188</v>
          </cell>
          <cell r="FJ20">
            <v>-2824</v>
          </cell>
          <cell r="FK20">
            <v>-2641</v>
          </cell>
          <cell r="FL20">
            <v>-3129</v>
          </cell>
          <cell r="FM20">
            <v>-3569</v>
          </cell>
          <cell r="FN20">
            <v>-3084</v>
          </cell>
          <cell r="FO20">
            <v>-3334</v>
          </cell>
          <cell r="FP20">
            <v>-3635</v>
          </cell>
          <cell r="FQ20">
            <v>-2868</v>
          </cell>
          <cell r="FR20">
            <v>-2922</v>
          </cell>
          <cell r="FS20">
            <v>-2421</v>
          </cell>
          <cell r="FT20">
            <v>-2934</v>
          </cell>
          <cell r="FU20">
            <v>-3893</v>
          </cell>
          <cell r="FV20">
            <v>-3375</v>
          </cell>
          <cell r="FW20">
            <v>-3856</v>
          </cell>
          <cell r="FX20">
            <v>-3500</v>
          </cell>
          <cell r="FY20">
            <v>-3920</v>
          </cell>
          <cell r="FZ20">
            <v>-3178</v>
          </cell>
          <cell r="GA20">
            <v>-3461</v>
          </cell>
          <cell r="GB20">
            <v>-4052</v>
          </cell>
          <cell r="GC20">
            <v>-4565</v>
          </cell>
          <cell r="GD20">
            <v>-4024</v>
          </cell>
          <cell r="GE20">
            <v>-25134</v>
          </cell>
          <cell r="GF20">
            <v>-5101</v>
          </cell>
          <cell r="GG20">
            <v>-3393</v>
          </cell>
          <cell r="GH20">
            <v>-2718</v>
          </cell>
          <cell r="GI20">
            <v>-2981</v>
          </cell>
          <cell r="GJ20">
            <v>-3275</v>
          </cell>
          <cell r="GK20">
            <v>-4384</v>
          </cell>
          <cell r="GL20">
            <v>-5181</v>
          </cell>
          <cell r="GM20">
            <v>-4414</v>
          </cell>
          <cell r="GN20">
            <v>-5486</v>
          </cell>
          <cell r="GO20">
            <v>-4925</v>
          </cell>
          <cell r="GP20">
            <v>-4415</v>
          </cell>
          <cell r="GQ20">
            <v>-5967</v>
          </cell>
          <cell r="GR20">
            <v>-7111</v>
          </cell>
          <cell r="GS20">
            <v>-7225</v>
          </cell>
          <cell r="GT20">
            <v>-6794</v>
          </cell>
          <cell r="GU20">
            <v>-5827</v>
          </cell>
          <cell r="GV20">
            <v>-2234</v>
          </cell>
          <cell r="GW20">
            <v>-7301</v>
          </cell>
          <cell r="GX20">
            <v>-6669</v>
          </cell>
          <cell r="GY20">
            <v>-1107</v>
          </cell>
          <cell r="GZ20">
            <v>-3290.8625420492299</v>
          </cell>
          <cell r="HA20">
            <v>-6533.0293510443298</v>
          </cell>
          <cell r="HB20">
            <v>-6621.2580945341197</v>
          </cell>
          <cell r="HC20">
            <v>-6710.6222392300497</v>
          </cell>
          <cell r="HD20">
            <v>-6801.1363964237298</v>
          </cell>
          <cell r="HE20">
            <v>-9257.4151832160296</v>
          </cell>
          <cell r="HF20">
            <v>-9339.5860436747298</v>
          </cell>
          <cell r="HG20">
            <v>-9422.8143474380195</v>
          </cell>
          <cell r="HH20">
            <v>-9507.1137025700591</v>
          </cell>
          <cell r="HI20">
            <v>-9890.6820324241107</v>
          </cell>
          <cell r="HJ20">
            <v>-9977.1650172195295</v>
          </cell>
          <cell r="HK20">
            <v>-10064.760937339301</v>
          </cell>
          <cell r="HL20">
            <v>-10153.4841149651</v>
          </cell>
          <cell r="HM20">
            <v>-10284.1476340713</v>
          </cell>
          <cell r="HN20">
            <v>-10416.4926405401</v>
          </cell>
          <cell r="HO20">
            <v>-10550.540773156001</v>
          </cell>
          <cell r="HP20">
            <v>-10686.3139491698</v>
          </cell>
          <cell r="HQ20">
            <v>-10823.8343678814</v>
          </cell>
          <cell r="HR20">
            <v>-10963.124514270299</v>
          </cell>
          <cell r="HS20">
            <v>-11104.207162671</v>
          </cell>
          <cell r="HT20">
            <v>-11247.1053804976</v>
          </cell>
          <cell r="HU20">
            <v>-11391.8425320146</v>
          </cell>
          <cell r="HV20">
            <v>-11538.442282157799</v>
          </cell>
          <cell r="HW20">
            <v>-11686.9286004029</v>
          </cell>
          <cell r="HX20">
            <v>-11837.3257646847</v>
          </cell>
          <cell r="HY20">
            <v>-11989.6583653671</v>
          </cell>
          <cell r="HZ20">
            <v>-12143.951309263201</v>
          </cell>
          <cell r="IA20">
            <v>-12300.229823707699</v>
          </cell>
          <cell r="IB20">
            <v>-12458.5194606818</v>
          </cell>
          <cell r="IC20">
            <v>-12618.846100991101</v>
          </cell>
          <cell r="ID20">
            <v>-12781.2359584967</v>
          </cell>
          <cell r="IE20">
            <v>-12945.7155844019</v>
          </cell>
          <cell r="IF20">
            <v>-13112.311871592899</v>
          </cell>
          <cell r="IG20">
            <v>-13281.052059036099</v>
          </cell>
          <cell r="IH20">
            <v>-13451.963736231601</v>
          </cell>
          <cell r="II20">
            <v>-13625.0748477243</v>
          </cell>
          <cell r="IJ20">
            <v>-13800.4136976728</v>
          </cell>
          <cell r="IK20">
            <v>-13978.0089544775</v>
          </cell>
          <cell r="IL20">
            <v>-14157.889655467399</v>
          </cell>
          <cell r="IM20">
            <v>-14340.0852116484</v>
          </cell>
          <cell r="IN20">
            <v>-14524.625412511599</v>
          </cell>
          <cell r="IO20">
            <v>-14711.540430904201</v>
          </cell>
          <cell r="IP20">
            <v>-14900.860827963001</v>
          </cell>
          <cell r="IQ20">
            <v>-15092.6175581108</v>
          </cell>
          <cell r="IR20">
            <v>-15286.8419741179</v>
          </cell>
          <cell r="IS20">
            <v>-15483.5658322283</v>
          </cell>
          <cell r="IT20">
            <v>-15682.8212973518</v>
          </cell>
          <cell r="IU20">
            <v>-15884.6409483232</v>
          </cell>
          <cell r="IV20">
            <v>-16089.0577832289</v>
          </cell>
          <cell r="IW20">
            <v>-16296.105224802301</v>
          </cell>
          <cell r="IX20">
            <v>-16505.817125888399</v>
          </cell>
          <cell r="IY20">
            <v>-16718.227774979099</v>
          </cell>
          <cell r="IZ20">
            <v>-16933.3719018191</v>
          </cell>
          <cell r="JA20">
            <v>-17151.284683084501</v>
          </cell>
          <cell r="JB20">
            <v>-17372.0017481342</v>
          </cell>
          <cell r="JC20">
            <v>-17595.559184835602</v>
          </cell>
          <cell r="JD20">
            <v>-17821.993545464898</v>
          </cell>
          <cell r="JE20">
            <v>-18051.341852683599</v>
          </cell>
          <cell r="JF20">
            <v>-18283.6416055915</v>
          </cell>
          <cell r="JG20">
            <v>-18518.9307858584</v>
          </cell>
          <cell r="JH20">
            <v>-18757.247863933801</v>
          </cell>
          <cell r="JI20">
            <v>-18998.631805337402</v>
          </cell>
          <cell r="JJ20">
            <v>-19243.122077029398</v>
          </cell>
          <cell r="JK20">
            <v>-19490.758653864101</v>
          </cell>
          <cell r="JL20">
            <v>-19741.582025125401</v>
          </cell>
          <cell r="JM20">
            <v>-19995.633201147299</v>
          </cell>
          <cell r="JN20">
            <v>-20252.953720018999</v>
          </cell>
          <cell r="JO20">
            <v>-20513.585654376599</v>
          </cell>
          <cell r="JP20">
            <v>-20777.571618282</v>
          </cell>
          <cell r="JQ20">
            <v>-21044.954774190501</v>
          </cell>
          <cell r="JR20">
            <v>-21315.778840007799</v>
          </cell>
          <cell r="JS20">
            <v>-21590.088096238302</v>
          </cell>
          <cell r="JT20">
            <v>-21867.927393225</v>
          </cell>
          <cell r="JU20">
            <v>-22149.342158482399</v>
          </cell>
          <cell r="JV20">
            <v>-22434.3784041244</v>
          </cell>
          <cell r="JW20">
            <v>-22723.082734387001</v>
          </cell>
          <cell r="JX20">
            <v>-23015.502353248601</v>
          </cell>
          <cell r="JY20">
            <v>-23311.685072148099</v>
          </cell>
          <cell r="JZ20">
            <v>-23611.679317801401</v>
          </cell>
          <cell r="KA20">
            <v>-23915.534140120399</v>
          </cell>
          <cell r="KB20">
            <v>-24223.299220231798</v>
          </cell>
          <cell r="KC20">
            <v>-24535.024878601002</v>
          </cell>
          <cell r="KD20">
            <v>-24850.762083258702</v>
          </cell>
          <cell r="KE20">
            <v>-25170.5624581353</v>
          </cell>
          <cell r="KF20">
            <v>-25494.4782915008</v>
          </cell>
          <cell r="KG20">
            <v>-25822.562544514501</v>
          </cell>
          <cell r="KH20">
            <v>-26154.8688598839</v>
          </cell>
          <cell r="KI20">
            <v>-26491.451570636</v>
          </cell>
          <cell r="KJ20">
            <v>-26832.3657090005</v>
          </cell>
          <cell r="KK20">
            <v>-27177.6670154077</v>
          </cell>
          <cell r="KL20">
            <v>-27527.411947602599</v>
          </cell>
          <cell r="KM20">
            <v>-27881.657689875199</v>
          </cell>
          <cell r="KN20">
            <v>-28240.462162411299</v>
          </cell>
          <cell r="KO20">
            <v>-28603.884030761699</v>
          </cell>
          <cell r="KP20">
            <v>-28971.9827154345</v>
          </cell>
          <cell r="KQ20">
            <v>-29344.818401610701</v>
          </cell>
          <cell r="KR20">
            <v>-29722.4520489846</v>
          </cell>
          <cell r="KS20">
            <v>-30104.9454017305</v>
          </cell>
          <cell r="KT20">
            <v>-30492.3609985986</v>
          </cell>
          <cell r="KU20">
            <v>-30884.762183139901</v>
          </cell>
          <cell r="KV20">
            <v>-31282.213114063201</v>
          </cell>
          <cell r="KW20">
            <v>-31684.778775725001</v>
          </cell>
          <cell r="KX20">
            <v>-32092.524988755002</v>
          </cell>
          <cell r="KY20">
            <v>-32505.5184208178</v>
          </cell>
          <cell r="KZ20">
            <v>-32923.826597512998</v>
          </cell>
          <cell r="LA20">
            <v>-33347.517913416399</v>
          </cell>
          <cell r="LB20">
            <v>-33776.661643261999</v>
          </cell>
          <cell r="LC20">
            <v>-34211.327953269101</v>
          </cell>
          <cell r="LD20">
            <v>-34651.587912614697</v>
          </cell>
          <cell r="LE20">
            <v>-35097.513505053103</v>
          </cell>
          <cell r="LF20">
            <v>-35549.177640686001</v>
          </cell>
          <cell r="LG20">
            <v>-36006.654167882902</v>
          </cell>
          <cell r="LH20">
            <v>-36470.017885356101</v>
          </cell>
          <cell r="LI20">
            <v>-36939.344554390198</v>
          </cell>
          <cell r="LJ20">
            <v>-37414.7109112291</v>
          </cell>
          <cell r="LK20">
            <v>-37896.194679623099</v>
          </cell>
          <cell r="LL20">
            <v>-38383.874583536599</v>
          </cell>
          <cell r="LM20">
            <v>-38877.830360019601</v>
          </cell>
          <cell r="LN20">
            <v>-39378.142772245403</v>
          </cell>
          <cell r="LO20">
            <v>-39884.893622714997</v>
          </cell>
          <cell r="LP20">
            <v>-40398.165766632497</v>
          </cell>
          <cell r="LQ20">
            <v>-40918.043125452001</v>
          </cell>
          <cell r="LR20">
            <v>-41444.610700598903</v>
          </cell>
          <cell r="LS20">
            <v>-41977.954587368302</v>
          </cell>
          <cell r="LT20">
            <v>-42518.161989001201</v>
          </cell>
          <cell r="LU20">
            <v>-43065.321230942798</v>
          </cell>
          <cell r="LV20">
            <v>-43619.521775284004</v>
          </cell>
          <cell r="LW20">
            <v>-44180.854235388797</v>
          </cell>
          <cell r="LX20">
            <v>-44749.410390709498</v>
          </cell>
          <cell r="LY20">
            <v>-45325.283201792998</v>
          </cell>
          <cell r="LZ20">
            <v>-45908.566825480702</v>
          </cell>
          <cell r="MA20">
            <v>-46499.356630302202</v>
          </cell>
          <cell r="MB20">
            <v>-47097.749212069801</v>
          </cell>
          <cell r="MC20">
            <v>-47703.842409670797</v>
          </cell>
          <cell r="MD20">
            <v>-48317.735321065396</v>
          </cell>
          <cell r="ME20">
            <v>-48939.528319489204</v>
          </cell>
          <cell r="MF20">
            <v>-49569.323069864302</v>
          </cell>
          <cell r="MG20">
            <v>-50207.222545422097</v>
          </cell>
          <cell r="MH20">
            <v>-50853.331044539504</v>
          </cell>
          <cell r="MI20">
            <v>-51507.754207792299</v>
          </cell>
          <cell r="MJ20">
            <v>-52170.599035227198</v>
          </cell>
          <cell r="MK20">
            <v>-52841.973903857201</v>
          </cell>
          <cell r="ML20">
            <v>-53521.988585381099</v>
          </cell>
          <cell r="MM20">
            <v>-54210.754264131698</v>
          </cell>
          <cell r="MN20">
            <v>-54908.383555254797</v>
          </cell>
          <cell r="MO20">
            <v>-55614.990523121902</v>
          </cell>
          <cell r="MP20">
            <v>-56330.690699980303</v>
          </cell>
          <cell r="MQ20">
            <v>-57055.601104842601</v>
          </cell>
          <cell r="MR20">
            <v>-57789.840262619997</v>
          </cell>
          <cell r="MS20">
            <v>-58533.5282235013</v>
          </cell>
          <cell r="MT20">
            <v>-59286.786582581401</v>
          </cell>
          <cell r="MU20">
            <v>-60049.738499742598</v>
          </cell>
          <cell r="MV20">
            <v>-60822.508719791404</v>
          </cell>
          <cell r="MW20">
            <v>-61605.223592854702</v>
          </cell>
          <cell r="MX20">
            <v>-62398.011095038601</v>
          </cell>
          <cell r="MY20">
            <v>-63201.0008493524</v>
          </cell>
          <cell r="MZ20">
            <v>-64014.324146902902</v>
          </cell>
          <cell r="NA20">
            <v>-64838.1139683605</v>
          </cell>
          <cell r="NB20">
            <v>-65672.505005701896</v>
          </cell>
          <cell r="NC20">
            <v>-66517.6336842327</v>
          </cell>
          <cell r="ND20">
            <v>-67373.6381848936</v>
          </cell>
          <cell r="NE20">
            <v>-68240.658466852896</v>
          </cell>
          <cell r="NF20">
            <v>-69118.836290390405</v>
          </cell>
          <cell r="NG20">
            <v>-70008.315240075899</v>
          </cell>
          <cell r="NH20">
            <v>-70909.240748245298</v>
          </cell>
          <cell r="NI20">
            <v>-71821.760118779202</v>
          </cell>
          <cell r="NJ20">
            <v>-72746.022551187896</v>
          </cell>
          <cell r="NK20">
            <v>-73682.179165005597</v>
          </cell>
          <cell r="NL20">
            <v>-74630.383024498806</v>
          </cell>
          <cell r="NM20">
            <v>-75590.789163693102</v>
          </cell>
          <cell r="NN20">
            <v>-76563.554611721498</v>
          </cell>
          <cell r="NO20">
            <v>-77548.838418498999</v>
          </cell>
          <cell r="NP20">
            <v>-78546.801680727804</v>
          </cell>
          <cell r="NQ20">
            <v>-79557.607568237203</v>
          </cell>
          <cell r="NR20">
            <v>-80581.421350662393</v>
          </cell>
          <cell r="NS20">
            <v>-81618.410424465997</v>
          </cell>
          <cell r="NT20">
            <v>-82668.744340308302</v>
          </cell>
          <cell r="NU20">
            <v>-83732.594830769507</v>
          </cell>
          <cell r="NV20">
            <v>-84810.135838427799</v>
          </cell>
          <cell r="NW20">
            <v>-85901.543544300002</v>
          </cell>
          <cell r="NX20">
            <v>-87006.996396647402</v>
          </cell>
          <cell r="NY20">
            <v>-88126.675140152802</v>
          </cell>
          <cell r="NZ20">
            <v>-89260.762845472593</v>
          </cell>
          <cell r="OA20">
            <v>-90409.444939169203</v>
          </cell>
          <cell r="OB20">
            <v>-91572.909234029197</v>
          </cell>
          <cell r="OC20">
            <v>-92751.345959771003</v>
          </cell>
          <cell r="OD20">
            <v>-93944.947794148</v>
          </cell>
          <cell r="OE20">
            <v>-95153.909894451994</v>
          </cell>
          <cell r="OF20">
            <v>-96378.429929421894</v>
          </cell>
          <cell r="OG20">
            <v>-97618.708111563101</v>
          </cell>
          <cell r="OH20">
            <v>-98874.947229882804</v>
          </cell>
          <cell r="OI20">
            <v>-100147.35268304699</v>
          </cell>
          <cell r="OJ20">
            <v>-101436.132512963</v>
          </cell>
          <cell r="OK20">
            <v>-102741.497438794</v>
          </cell>
          <cell r="OL20">
            <v>-104063.66089141701</v>
          </cell>
          <cell r="OM20">
            <v>-105402.83904831301</v>
          </cell>
          <cell r="ON20">
            <v>-106759.250868915</v>
          </cell>
          <cell r="OO20">
            <v>-108133.118130412</v>
          </cell>
          <cell r="OP20">
            <v>-109524.665464003</v>
          </cell>
          <cell r="OQ20">
            <v>-110934.120391634</v>
          </cell>
          <cell r="OR20">
            <v>-112361.713363189</v>
          </cell>
          <cell r="OS20">
            <v>-113807.677794177</v>
          </cell>
          <cell r="OT20">
            <v>-115272.25010388999</v>
          </cell>
          <cell r="OU20">
            <v>-116755.669754063</v>
          </cell>
          <cell r="OV20">
            <v>-118258.179288025</v>
          </cell>
          <cell r="OW20">
            <v>-119780.024370354</v>
          </cell>
          <cell r="OX20">
            <v>-121321.453827046</v>
          </cell>
          <cell r="OY20">
            <v>-122882.719686196</v>
          </cell>
          <cell r="OZ20">
            <v>-124464.07721921</v>
          </cell>
          <cell r="PA20">
            <v>-126065.784982539</v>
          </cell>
          <cell r="PB20">
            <v>-127688.104859951</v>
          </cell>
          <cell r="PC20">
            <v>-129331.30210535901</v>
          </cell>
          <cell r="PD20">
            <v>-130995.645386181</v>
          </cell>
          <cell r="PE20">
            <v>-132681.40682727299</v>
          </cell>
          <cell r="PF20">
            <v>-134388.86205542099</v>
          </cell>
          <cell r="PG20">
            <v>-136118.290244406</v>
          </cell>
          <cell r="PH20">
            <v>-137869.97416065299</v>
          </cell>
          <cell r="PI20">
            <v>-139644.200209459</v>
          </cell>
          <cell r="PJ20">
            <v>-141441.25848182599</v>
          </cell>
          <cell r="PK20">
            <v>-143261.44280188699</v>
          </cell>
          <cell r="PL20">
            <v>-145105.05077495001</v>
          </cell>
          <cell r="PM20">
            <v>-146972.38383616001</v>
          </cell>
          <cell r="PN20">
            <v>-148863.74729977699</v>
          </cell>
          <cell r="PO20">
            <v>-150779.45040910199</v>
          </cell>
          <cell r="PP20">
            <v>-152719.806387038</v>
          </cell>
          <cell r="PQ20">
            <v>-154685.13248730099</v>
          </cell>
          <cell r="PR20">
            <v>-156675.75004629401</v>
          </cell>
          <cell r="PS20">
            <v>-158691.98453564299</v>
          </cell>
          <cell r="PT20">
            <v>-160734.16561541701</v>
          </cell>
          <cell r="PU20">
            <v>-162802.62718802699</v>
          </cell>
          <cell r="PV20">
            <v>-164897.70745281701</v>
          </cell>
          <cell r="PW20">
            <v>-167019.74896136401</v>
          </cell>
          <cell r="PX20">
            <v>-169169.09867348499</v>
          </cell>
          <cell r="PY20">
            <v>-171346.108013966</v>
          </cell>
          <cell r="PZ20">
            <v>-173551.13293001999</v>
          </cell>
          <cell r="QA20">
            <v>-175784.533949487</v>
          </cell>
          <cell r="QB20">
            <v>-178046.67623978</v>
          </cell>
          <cell r="QC20">
            <v>-180337.92966759199</v>
          </cell>
          <cell r="QD20">
            <v>-182658.66885936999</v>
          </cell>
          <cell r="QE20">
            <v>-185009.273262567</v>
          </cell>
          <cell r="QF20">
            <v>-187390.12720768101</v>
          </cell>
          <cell r="QG20">
            <v>-189801.619971098</v>
          </cell>
          <cell r="QH20">
            <v>-192244.145838739</v>
          </cell>
          <cell r="QI20">
            <v>-194718.104170523</v>
          </cell>
          <cell r="QJ20">
            <v>-197223.89946566799</v>
          </cell>
          <cell r="QK20">
            <v>-199761.941428825</v>
          </cell>
          <cell r="QL20">
            <v>-202332.645037068</v>
          </cell>
          <cell r="QM20">
            <v>-204936.430607741</v>
          </cell>
          <cell r="QN20">
            <v>-207573.72386718501</v>
          </cell>
          <cell r="QO20">
            <v>-210244.956020343</v>
          </cell>
          <cell r="QP20">
            <v>-212950.56382126099</v>
          </cell>
          <cell r="QQ20">
            <v>-215690.98964450299</v>
          </cell>
          <cell r="QR20">
            <v>-218466.68155748001</v>
          </cell>
          <cell r="QS20">
            <v>-221278.09339370701</v>
          </cell>
          <cell r="QT20">
            <v>-224125.68482700799</v>
          </cell>
          <cell r="QU20">
            <v>-227009.92144667401</v>
          </cell>
          <cell r="QV20">
            <v>-229931.27483359</v>
          </cell>
          <cell r="QW20">
            <v>-232890.22263733399</v>
          </cell>
          <cell r="QX20">
            <v>-235887.248654283</v>
          </cell>
          <cell r="QY20">
            <v>-238922.84290670499</v>
          </cell>
          <cell r="QZ20">
            <v>-241997.50172288701</v>
          </cell>
          <cell r="RA20">
            <v>-245111.72781828401</v>
          </cell>
          <cell r="RB20">
            <v>-248266.03037771099</v>
          </cell>
          <cell r="RC20">
            <v>-251460.92513860099</v>
          </cell>
          <cell r="RD20">
            <v>-254696.93447532499</v>
          </cell>
          <cell r="RE20">
            <v>-257974.58748460701</v>
          </cell>
          <cell r="RF20">
            <v>-261294.420072026</v>
          </cell>
          <cell r="RG20">
            <v>-264656.97503964597</v>
          </cell>
          <cell r="RH20">
            <v>-268062.80217475898</v>
          </cell>
          <cell r="RI20">
            <v>-271512.458339779</v>
          </cell>
          <cell r="RJ20">
            <v>-275006.50756329199</v>
          </cell>
          <cell r="RK20">
            <v>-278545.52113227599</v>
          </cell>
          <cell r="RL20">
            <v>-282130.07768550602</v>
          </cell>
          <cell r="RM20">
            <v>-285760.76330816402</v>
          </cell>
          <cell r="RN20">
            <v>-289438.17162766802</v>
          </cell>
          <cell r="RO20">
            <v>-293162.90391072701</v>
          </cell>
          <cell r="RP20">
            <v>-296935.56916165398</v>
          </cell>
          <cell r="RQ20">
            <v>-300756.784221938</v>
          </cell>
          <cell r="RR20">
            <v>-304627.173871101</v>
          </cell>
          <cell r="RS20">
            <v>-308547.37092884898</v>
          </cell>
          <cell r="RT20">
            <v>-312518.01635853999</v>
          </cell>
          <cell r="RU20">
            <v>-316539.75937198597</v>
          </cell>
          <cell r="RV20">
            <v>-320613.25753559801</v>
          </cell>
          <cell r="RW20">
            <v>-324739.17687790102</v>
          </cell>
          <cell r="RX20">
            <v>-328918.19199843297</v>
          </cell>
          <cell r="RY20">
            <v>-333150.98617804103</v>
          </cell>
          <cell r="RZ20">
            <v>-337438.25149060099</v>
          </cell>
          <cell r="SA20">
            <v>-341780.68891617598</v>
          </cell>
          <cell r="SB20">
            <v>-346179.00845562399</v>
          </cell>
          <cell r="SC20">
            <v>-350633.92924668902</v>
          </cell>
          <cell r="SD20">
            <v>-355146.17968157999</v>
          </cell>
          <cell r="SE20">
            <v>-359716.49752606498</v>
          </cell>
          <cell r="SF20">
            <v>-364345.63004009897</v>
          </cell>
          <cell r="SG20">
            <v>-369034.33410000202</v>
          </cell>
          <cell r="SH20">
            <v>-373783.37632221298</v>
          </cell>
          <cell r="SI20">
            <v>-378593.533188631</v>
          </cell>
          <cell r="SJ20">
            <v>-383465.59117357002</v>
          </cell>
          <cell r="SK20">
            <v>-388400.34687235899</v>
          </cell>
          <cell r="SL20">
            <v>-393398.60713157401</v>
          </cell>
          <cell r="SM20">
            <v>-398461.18918097398</v>
          </cell>
          <cell r="SN20">
            <v>-403588.92076710903</v>
          </cell>
          <cell r="SO20">
            <v>-408782.64028866502</v>
          </cell>
          <cell r="SP20">
            <v>-414043.19693354302</v>
          </cell>
          <cell r="SQ20">
            <v>-419371.45081770298</v>
          </cell>
          <cell r="SR20">
            <v>-424768.273125796</v>
          </cell>
          <cell r="SS20">
            <v>-430234.54625360598</v>
          </cell>
          <cell r="ST20">
            <v>-435771.16395232303</v>
          </cell>
          <cell r="SU20">
            <v>-441379.03147467301</v>
          </cell>
          <cell r="SV20">
            <v>-447059.06572293403</v>
          </cell>
          <cell r="SW20">
            <v>-452812.19539884402</v>
          </cell>
          <cell r="SX20">
            <v>-458639.361155455</v>
          </cell>
          <cell r="SY20">
            <v>-464541.51575092599</v>
          </cell>
          <cell r="SZ20">
            <v>-470519.62420430698</v>
          </cell>
          <cell r="TA20">
            <v>-476574.66395331803</v>
          </cell>
          <cell r="TB20">
            <v>-482707.62501416402</v>
          </cell>
          <cell r="TC20">
            <v>-488919.510143405</v>
          </cell>
          <cell r="TD20">
            <v>-495211.33500191499</v>
          </cell>
          <cell r="TE20">
            <v>-501584.12832093501</v>
          </cell>
          <cell r="TF20">
            <v>-508038.93207028398</v>
          </cell>
        </row>
        <row r="21">
          <cell r="A21" t="str">
            <v>C</v>
          </cell>
          <cell r="B21" t="str">
            <v>NA</v>
          </cell>
          <cell r="C21" t="str">
            <v>Scalar TS</v>
          </cell>
          <cell r="D21" t="str">
            <v>Numeric</v>
          </cell>
          <cell r="E21">
            <v>32307.655749338199</v>
          </cell>
          <cell r="F21">
            <v>37267.417316993196</v>
          </cell>
          <cell r="G21">
            <v>39735.732968281001</v>
          </cell>
          <cell r="H21">
            <v>43999.480469857401</v>
          </cell>
          <cell r="I21">
            <v>40175.920126032703</v>
          </cell>
          <cell r="J21">
            <v>43694.925310243103</v>
          </cell>
          <cell r="K21">
            <v>45459.442483056897</v>
          </cell>
          <cell r="L21">
            <v>50274.789958507499</v>
          </cell>
          <cell r="M21">
            <v>44064.526227212598</v>
          </cell>
          <cell r="N21">
            <v>47401.559629721101</v>
          </cell>
          <cell r="O21">
            <v>48551.9879761251</v>
          </cell>
          <cell r="P21">
            <v>52607.738886701598</v>
          </cell>
          <cell r="Q21">
            <v>46879.091815474902</v>
          </cell>
          <cell r="R21">
            <v>50060.684847389603</v>
          </cell>
          <cell r="S21">
            <v>50971.028138180198</v>
          </cell>
          <cell r="T21">
            <v>54999.8685136938</v>
          </cell>
          <cell r="U21">
            <v>50782.327935492503</v>
          </cell>
          <cell r="V21">
            <v>54897.498530049903</v>
          </cell>
          <cell r="W21">
            <v>56504.311410001203</v>
          </cell>
          <cell r="X21">
            <v>61549.578318685599</v>
          </cell>
          <cell r="Y21">
            <v>49547.5812530982</v>
          </cell>
          <cell r="Z21">
            <v>50920.833112218301</v>
          </cell>
          <cell r="AA21">
            <v>49902.919192942099</v>
          </cell>
          <cell r="AB21">
            <v>51830.039025792197</v>
          </cell>
          <cell r="AC21">
            <v>49169.016548306798</v>
          </cell>
          <cell r="AD21">
            <v>52586.459613987601</v>
          </cell>
          <cell r="AE21">
            <v>53595.607413124701</v>
          </cell>
          <cell r="AF21">
            <v>57844.450334299203</v>
          </cell>
          <cell r="AG21">
            <v>54089.680488408303</v>
          </cell>
          <cell r="AH21">
            <v>58815.449121721504</v>
          </cell>
          <cell r="AI21">
            <v>60938.610976464202</v>
          </cell>
          <cell r="AJ21">
            <v>66862.528806246904</v>
          </cell>
          <cell r="AK21">
            <v>59778.481320118</v>
          </cell>
          <cell r="AL21">
            <v>64419.983707896798</v>
          </cell>
          <cell r="AM21">
            <v>66152.269878854902</v>
          </cell>
          <cell r="AN21">
            <v>71938.542434055693</v>
          </cell>
          <cell r="AO21">
            <v>60093.207827552797</v>
          </cell>
          <cell r="AP21">
            <v>66895.633948825998</v>
          </cell>
          <cell r="AQ21">
            <v>70293.026746208707</v>
          </cell>
          <cell r="AR21">
            <v>72404.402152656898</v>
          </cell>
          <cell r="AS21">
            <v>62959.099725024404</v>
          </cell>
          <cell r="AT21">
            <v>72088.985536531094</v>
          </cell>
          <cell r="AU21">
            <v>69550.570973604801</v>
          </cell>
          <cell r="AV21">
            <v>74207.195263219197</v>
          </cell>
          <cell r="AW21">
            <v>59909.4130147506</v>
          </cell>
          <cell r="AX21">
            <v>75667.022475924896</v>
          </cell>
          <cell r="AY21">
            <v>76480.960607245695</v>
          </cell>
          <cell r="AZ21">
            <v>83949.081186862706</v>
          </cell>
          <cell r="BA21">
            <v>69489.416706726202</v>
          </cell>
          <cell r="BB21">
            <v>80315.885885975295</v>
          </cell>
          <cell r="BC21">
            <v>77867.0997326082</v>
          </cell>
          <cell r="BD21">
            <v>82992.435298872093</v>
          </cell>
          <cell r="BE21">
            <v>68528.221267328394</v>
          </cell>
          <cell r="BF21">
            <v>74889.325327014099</v>
          </cell>
          <cell r="BG21">
            <v>73059.393675635802</v>
          </cell>
          <cell r="BH21">
            <v>76696.377732997295</v>
          </cell>
          <cell r="BI21">
            <v>66991.770239678794</v>
          </cell>
          <cell r="BJ21">
            <v>77529.309644899404</v>
          </cell>
          <cell r="BK21">
            <v>76008.838712165598</v>
          </cell>
          <cell r="BL21">
            <v>83504.250734164103</v>
          </cell>
          <cell r="BM21">
            <v>71326.238121739196</v>
          </cell>
          <cell r="BN21">
            <v>79729.218896993203</v>
          </cell>
          <cell r="BO21">
            <v>79175.087761273797</v>
          </cell>
          <cell r="BP21">
            <v>86640.842815280601</v>
          </cell>
          <cell r="BQ21">
            <v>72616.939620420802</v>
          </cell>
          <cell r="BR21">
            <v>83418.330273020096</v>
          </cell>
          <cell r="BS21">
            <v>85220.241115658093</v>
          </cell>
          <cell r="BT21">
            <v>97520.915692557304</v>
          </cell>
          <cell r="BU21">
            <v>85204.951066490103</v>
          </cell>
          <cell r="BV21">
            <v>100301.628011074</v>
          </cell>
          <cell r="BW21">
            <v>98927.130846351502</v>
          </cell>
          <cell r="BX21">
            <v>109117.536973699</v>
          </cell>
          <cell r="BY21">
            <v>93600.458073302696</v>
          </cell>
          <cell r="BZ21">
            <v>94677.830944734305</v>
          </cell>
          <cell r="CA21">
            <v>91941.575340131894</v>
          </cell>
          <cell r="CB21">
            <v>98369.905935211602</v>
          </cell>
          <cell r="CC21">
            <v>83717.922297992496</v>
          </cell>
          <cell r="CD21">
            <v>91173.3658282346</v>
          </cell>
          <cell r="CE21">
            <v>90039.848024406107</v>
          </cell>
          <cell r="CF21">
            <v>97878.254726257102</v>
          </cell>
          <cell r="CG21">
            <v>82099.288336070007</v>
          </cell>
          <cell r="CH21">
            <v>92156.040143544305</v>
          </cell>
          <cell r="CI21">
            <v>95595.922365797203</v>
          </cell>
          <cell r="CJ21">
            <v>94727.947900356303</v>
          </cell>
          <cell r="CK21">
            <v>84443.873340515202</v>
          </cell>
          <cell r="CL21">
            <v>95759.172747275297</v>
          </cell>
          <cell r="CM21">
            <v>96483.121531306999</v>
          </cell>
          <cell r="CN21">
            <v>98858.995352892307</v>
          </cell>
          <cell r="CO21">
            <v>84126.000075961798</v>
          </cell>
          <cell r="CP21">
            <v>92168.492613417999</v>
          </cell>
          <cell r="CQ21">
            <v>92149.512833171204</v>
          </cell>
          <cell r="CR21">
            <v>94948.3952669461</v>
          </cell>
          <cell r="CS21">
            <v>79932.655113380199</v>
          </cell>
          <cell r="CT21">
            <v>87908.356818409593</v>
          </cell>
          <cell r="CU21">
            <v>87666.809257689602</v>
          </cell>
          <cell r="CV21">
            <v>91022.515125546401</v>
          </cell>
          <cell r="CW21">
            <v>79887.245988669005</v>
          </cell>
          <cell r="CX21">
            <v>90331.529370226301</v>
          </cell>
          <cell r="CY21">
            <v>91441.166425286705</v>
          </cell>
          <cell r="CZ21">
            <v>94829.230522290207</v>
          </cell>
          <cell r="DA21">
            <v>82232.294802439093</v>
          </cell>
          <cell r="DB21">
            <v>91666.461386754905</v>
          </cell>
          <cell r="DC21">
            <v>92547.254317312894</v>
          </cell>
          <cell r="DD21">
            <v>97750.626179206694</v>
          </cell>
          <cell r="DE21">
            <v>86599.655625911706</v>
          </cell>
          <cell r="DF21">
            <v>96679.820166316902</v>
          </cell>
          <cell r="DG21">
            <v>96828.090721943299</v>
          </cell>
          <cell r="DH21">
            <v>102412.236011089</v>
          </cell>
          <cell r="DI21">
            <v>91525.475454576197</v>
          </cell>
          <cell r="DJ21">
            <v>102564.583857643</v>
          </cell>
          <cell r="DK21">
            <v>104247.922520733</v>
          </cell>
          <cell r="DL21">
            <v>108235.97224652801</v>
          </cell>
          <cell r="DM21">
            <v>102498.587727105</v>
          </cell>
          <cell r="DN21">
            <v>112537.96236416799</v>
          </cell>
          <cell r="DO21">
            <v>117559.229169293</v>
          </cell>
          <cell r="DP21">
            <v>121879.44861674</v>
          </cell>
          <cell r="DQ21">
            <v>114501.503810418</v>
          </cell>
          <cell r="DR21">
            <v>121696.100277519</v>
          </cell>
          <cell r="DS21">
            <v>124304.192273116</v>
          </cell>
          <cell r="DT21">
            <v>127057.619899196</v>
          </cell>
          <cell r="DU21">
            <v>117963.675250773</v>
          </cell>
          <cell r="DV21">
            <v>127830.328033214</v>
          </cell>
          <cell r="DW21">
            <v>129004.83335410499</v>
          </cell>
          <cell r="DX21">
            <v>132013.75390639299</v>
          </cell>
          <cell r="DY21">
            <v>120179.912093418</v>
          </cell>
          <cell r="DZ21">
            <v>124583.29485327999</v>
          </cell>
          <cell r="EA21">
            <v>123583.23000235901</v>
          </cell>
          <cell r="EB21">
            <v>124329.55759187001</v>
          </cell>
          <cell r="EC21">
            <v>114989.717956803</v>
          </cell>
          <cell r="ED21">
            <v>122742.312903226</v>
          </cell>
          <cell r="EE21">
            <v>124055.968743805</v>
          </cell>
          <cell r="EF21">
            <v>127317.13299244099</v>
          </cell>
          <cell r="EG21">
            <v>122100.71993843</v>
          </cell>
          <cell r="EH21">
            <v>129237.066113411</v>
          </cell>
          <cell r="EI21">
            <v>130507.950305305</v>
          </cell>
          <cell r="EJ21">
            <v>136305.18991251601</v>
          </cell>
          <cell r="EK21">
            <v>130465.373670873</v>
          </cell>
          <cell r="EL21">
            <v>138129.42434691399</v>
          </cell>
          <cell r="EM21">
            <v>138534.63628305701</v>
          </cell>
          <cell r="EN21">
            <v>148062.45034648001</v>
          </cell>
          <cell r="EO21">
            <v>141935.24543868899</v>
          </cell>
          <cell r="EP21">
            <v>157874.82178351399</v>
          </cell>
          <cell r="EQ21">
            <v>155813.411430554</v>
          </cell>
          <cell r="ER21">
            <v>164327.67320685901</v>
          </cell>
          <cell r="ES21">
            <v>157957.742979617</v>
          </cell>
          <cell r="ET21">
            <v>165138.45829283501</v>
          </cell>
          <cell r="EU21">
            <v>156257.956341513</v>
          </cell>
          <cell r="EV21">
            <v>164462.67584942601</v>
          </cell>
          <cell r="EW21">
            <v>157192.57733710299</v>
          </cell>
          <cell r="EX21">
            <v>174724.18880082699</v>
          </cell>
          <cell r="EY21">
            <v>172766.943158485</v>
          </cell>
          <cell r="EZ21">
            <v>181738.473040777</v>
          </cell>
          <cell r="FA21">
            <v>170842.36972470701</v>
          </cell>
          <cell r="FB21">
            <v>168035.36509239499</v>
          </cell>
          <cell r="FC21">
            <v>157266.037092274</v>
          </cell>
          <cell r="FD21">
            <v>144316.06245366699</v>
          </cell>
          <cell r="FE21">
            <v>135666.24985404901</v>
          </cell>
          <cell r="FF21">
            <v>140926.03474505901</v>
          </cell>
          <cell r="FG21">
            <v>139390.41052565101</v>
          </cell>
          <cell r="FH21">
            <v>144426.54018044</v>
          </cell>
          <cell r="FI21">
            <v>134553.071749161</v>
          </cell>
          <cell r="FJ21">
            <v>136990.62251811399</v>
          </cell>
          <cell r="FK21">
            <v>138170.519503755</v>
          </cell>
          <cell r="FL21">
            <v>149228.12183412301</v>
          </cell>
          <cell r="FM21">
            <v>134939.11691037801</v>
          </cell>
          <cell r="FN21">
            <v>143231.938217385</v>
          </cell>
          <cell r="FO21">
            <v>140843.04522370599</v>
          </cell>
          <cell r="FP21">
            <v>151910.684824108</v>
          </cell>
          <cell r="FQ21">
            <v>137769.40607638299</v>
          </cell>
          <cell r="FR21">
            <v>146841.19534595401</v>
          </cell>
          <cell r="FS21">
            <v>142209.434885497</v>
          </cell>
          <cell r="FT21">
            <v>154493.77977674801</v>
          </cell>
          <cell r="FU21">
            <v>140183.68117863699</v>
          </cell>
          <cell r="FV21">
            <v>147322.47208071701</v>
          </cell>
          <cell r="FW21">
            <v>143618.71942669901</v>
          </cell>
          <cell r="FX21">
            <v>156399.281023363</v>
          </cell>
          <cell r="FY21">
            <v>142861.333511862</v>
          </cell>
          <cell r="FZ21">
            <v>152242.950357038</v>
          </cell>
          <cell r="GA21">
            <v>147458.62093848101</v>
          </cell>
          <cell r="GB21">
            <v>162031.441328646</v>
          </cell>
          <cell r="GC21">
            <v>149157.26669715499</v>
          </cell>
          <cell r="GD21">
            <v>159588.22269761199</v>
          </cell>
          <cell r="GE21">
            <v>152345.52260417401</v>
          </cell>
          <cell r="GF21">
            <v>170625.51124190801</v>
          </cell>
          <cell r="GG21">
            <v>159864.307479696</v>
          </cell>
          <cell r="GH21">
            <v>172544.754234558</v>
          </cell>
          <cell r="GI21">
            <v>160279.33764048599</v>
          </cell>
          <cell r="GJ21">
            <v>181566.13093727999</v>
          </cell>
          <cell r="GK21">
            <v>170504.469341541</v>
          </cell>
          <cell r="GL21">
            <v>187511.12318709699</v>
          </cell>
          <cell r="GM21">
            <v>175640.69974425199</v>
          </cell>
          <cell r="GN21">
            <v>194303.88192707201</v>
          </cell>
          <cell r="GO21">
            <v>180264.299386684</v>
          </cell>
          <cell r="GP21">
            <v>197011.79140101399</v>
          </cell>
          <cell r="GQ21">
            <v>184678.06636129899</v>
          </cell>
          <cell r="GR21">
            <v>201022.333562985</v>
          </cell>
          <cell r="GS21">
            <v>184940.24496500299</v>
          </cell>
          <cell r="GT21">
            <v>199156.043047293</v>
          </cell>
          <cell r="GU21">
            <v>189549.71903719299</v>
          </cell>
          <cell r="GV21">
            <v>203188.42560642801</v>
          </cell>
          <cell r="GW21">
            <v>186635.63229827501</v>
          </cell>
          <cell r="GX21">
            <v>181658.0213922</v>
          </cell>
          <cell r="GY21">
            <v>185212.39031666901</v>
          </cell>
          <cell r="GZ21">
            <v>189290.337294948</v>
          </cell>
          <cell r="HA21">
            <v>183145.08135095501</v>
          </cell>
          <cell r="HB21">
            <v>190193.709876629</v>
          </cell>
          <cell r="HC21">
            <v>192186.21244979501</v>
          </cell>
          <cell r="HD21">
            <v>204389.81442780199</v>
          </cell>
          <cell r="HE21">
            <v>189196.484783486</v>
          </cell>
          <cell r="HF21">
            <v>194343.529792816</v>
          </cell>
          <cell r="HG21">
            <v>194686.446817107</v>
          </cell>
          <cell r="HH21">
            <v>211304.98586098</v>
          </cell>
          <cell r="HI21">
            <v>192841.04630169799</v>
          </cell>
          <cell r="HJ21">
            <v>198368.48833629</v>
          </cell>
          <cell r="HK21">
            <v>203100.36867958601</v>
          </cell>
          <cell r="HL21">
            <v>226606.951911752</v>
          </cell>
          <cell r="HM21">
            <v>207427.86795110599</v>
          </cell>
          <cell r="HN21">
            <v>209048.674114136</v>
          </cell>
          <cell r="HO21">
            <v>210048.188595532</v>
          </cell>
          <cell r="HP21">
            <v>235330.99223666001</v>
          </cell>
          <cell r="HQ21">
            <v>215763.40903685201</v>
          </cell>
          <cell r="HR21">
            <v>216558.38651514699</v>
          </cell>
          <cell r="HS21">
            <v>214424.678368411</v>
          </cell>
          <cell r="HT21">
            <v>238128.72111222299</v>
          </cell>
          <cell r="HU21">
            <v>217808.555222567</v>
          </cell>
          <cell r="HV21">
            <v>219865.97760404399</v>
          </cell>
          <cell r="HW21">
            <v>215818.63987393299</v>
          </cell>
          <cell r="HX21">
            <v>237483.67481002299</v>
          </cell>
          <cell r="HY21">
            <v>217416.946577052</v>
          </cell>
          <cell r="HZ21">
            <v>222962.77181520901</v>
          </cell>
          <cell r="IA21">
            <v>218275.13470115999</v>
          </cell>
          <cell r="IB21">
            <v>237869.845446311</v>
          </cell>
          <cell r="IC21">
            <v>217881.25283068899</v>
          </cell>
          <cell r="ID21">
            <v>227855.70317166299</v>
          </cell>
          <cell r="IE21">
            <v>223014.519614005</v>
          </cell>
          <cell r="IF21">
            <v>241140.92192629899</v>
          </cell>
          <cell r="IG21">
            <v>221614.009873317</v>
          </cell>
          <cell r="IH21">
            <v>234527.648634404</v>
          </cell>
          <cell r="II21">
            <v>229572.53989316299</v>
          </cell>
          <cell r="IJ21">
            <v>247228.15834505099</v>
          </cell>
          <cell r="IK21">
            <v>227673.48347828499</v>
          </cell>
          <cell r="IL21">
            <v>242559.65549136899</v>
          </cell>
          <cell r="IM21">
            <v>237568.732486099</v>
          </cell>
          <cell r="IN21">
            <v>255448.05303183699</v>
          </cell>
          <cell r="IO21">
            <v>235625.095287192</v>
          </cell>
          <cell r="IP21">
            <v>251975.77156583601</v>
          </cell>
          <cell r="IQ21">
            <v>246855.197063823</v>
          </cell>
          <cell r="IR21">
            <v>265207.57691995503</v>
          </cell>
          <cell r="IS21">
            <v>244821.17786137399</v>
          </cell>
          <cell r="IT21">
            <v>262289.28898379899</v>
          </cell>
          <cell r="IU21">
            <v>256949.64218984</v>
          </cell>
          <cell r="IV21">
            <v>275905.63978823897</v>
          </cell>
          <cell r="IW21">
            <v>254792.54793687499</v>
          </cell>
          <cell r="IX21">
            <v>273213.67499828199</v>
          </cell>
          <cell r="IY21">
            <v>267618.02178998798</v>
          </cell>
          <cell r="IZ21">
            <v>287256.62094751903</v>
          </cell>
          <cell r="JA21">
            <v>265310.10498073802</v>
          </cell>
          <cell r="JB21">
            <v>284597.19435119501</v>
          </cell>
          <cell r="JC21">
            <v>278724.31347141502</v>
          </cell>
          <cell r="JD21">
            <v>299104.60685316101</v>
          </cell>
          <cell r="JE21">
            <v>276133.72677799902</v>
          </cell>
          <cell r="JF21">
            <v>296115.19828236301</v>
          </cell>
          <cell r="JG21">
            <v>289838.426071756</v>
          </cell>
          <cell r="JH21">
            <v>310847.87665600202</v>
          </cell>
          <cell r="JI21">
            <v>286651.29275796202</v>
          </cell>
          <cell r="JJ21">
            <v>307077.04266181699</v>
          </cell>
          <cell r="JK21">
            <v>300240.48994560598</v>
          </cell>
          <cell r="JL21">
            <v>321678.55228062498</v>
          </cell>
          <cell r="JM21">
            <v>296290.95166744501</v>
          </cell>
          <cell r="JN21">
            <v>317071.87993186899</v>
          </cell>
          <cell r="JO21">
            <v>309711.284238016</v>
          </cell>
          <cell r="JP21">
            <v>331550.527322585</v>
          </cell>
          <cell r="JQ21">
            <v>305138.292031469</v>
          </cell>
          <cell r="JR21">
            <v>326318.98252437502</v>
          </cell>
          <cell r="JS21">
            <v>318560.80539974902</v>
          </cell>
          <cell r="JT21">
            <v>340873.68944026798</v>
          </cell>
          <cell r="JU21">
            <v>313600.195468308</v>
          </cell>
          <cell r="JV21">
            <v>335271.22466609097</v>
          </cell>
          <cell r="JW21">
            <v>327229.02553963102</v>
          </cell>
          <cell r="JX21">
            <v>350102.79177990399</v>
          </cell>
          <cell r="JY21">
            <v>322060.44440074801</v>
          </cell>
          <cell r="JZ21">
            <v>344298.81915423798</v>
          </cell>
          <cell r="KA21">
            <v>336033.36797898298</v>
          </cell>
          <cell r="KB21">
            <v>359529.88785392401</v>
          </cell>
          <cell r="KC21">
            <v>330740.84611881699</v>
          </cell>
          <cell r="KD21">
            <v>353593.16243551101</v>
          </cell>
          <cell r="KE21">
            <v>345119.89530641597</v>
          </cell>
          <cell r="KF21">
            <v>369273.74259725597</v>
          </cell>
          <cell r="KG21">
            <v>339720.08329532901</v>
          </cell>
          <cell r="KH21">
            <v>363211.18200547301</v>
          </cell>
          <cell r="KI21">
            <v>354522.75907349703</v>
          </cell>
          <cell r="KJ21">
            <v>379353.70023368299</v>
          </cell>
          <cell r="KK21">
            <v>349004.17228130298</v>
          </cell>
          <cell r="KL21">
            <v>373149.95653639297</v>
          </cell>
          <cell r="KM21">
            <v>364233.03056043101</v>
          </cell>
          <cell r="KN21">
            <v>389756.67973450501</v>
          </cell>
          <cell r="KO21">
            <v>358579.90816797502</v>
          </cell>
          <cell r="KP21">
            <v>383395.13692847698</v>
          </cell>
          <cell r="KQ21">
            <v>374237.50336364302</v>
          </cell>
          <cell r="KR21">
            <v>400470.24346615101</v>
          </cell>
          <cell r="KS21">
            <v>368437.95249683701</v>
          </cell>
          <cell r="KT21">
            <v>393938.93863745901</v>
          </cell>
          <cell r="KU21">
            <v>384530.74580248602</v>
          </cell>
          <cell r="KV21">
            <v>411490.79041760397</v>
          </cell>
          <cell r="KW21">
            <v>378576.93239548203</v>
          </cell>
          <cell r="KX21">
            <v>404781.70825031801</v>
          </cell>
          <cell r="KY21">
            <v>395114.64294345101</v>
          </cell>
          <cell r="KZ21">
            <v>422821.70575970301</v>
          </cell>
          <cell r="LA21">
            <v>389001.02642984898</v>
          </cell>
          <cell r="LB21">
            <v>415928.89021431003</v>
          </cell>
          <cell r="LC21">
            <v>405995.28596457798</v>
          </cell>
          <cell r="LD21">
            <v>434470.13591422001</v>
          </cell>
          <cell r="LE21">
            <v>399717.26515554299</v>
          </cell>
          <cell r="LF21">
            <v>427388.424088598</v>
          </cell>
          <cell r="LG21">
            <v>417180.73544152302</v>
          </cell>
          <cell r="LH21">
            <v>446444.93080054899</v>
          </cell>
          <cell r="LI21">
            <v>410733.94933011802</v>
          </cell>
          <cell r="LJ21">
            <v>439169.31893436</v>
          </cell>
          <cell r="LK21">
            <v>428679.85389351897</v>
          </cell>
          <cell r="LL21">
            <v>458755.59293591598</v>
          </cell>
          <cell r="LM21">
            <v>422059.83801237203</v>
          </cell>
          <cell r="LN21">
            <v>451280.919393096</v>
          </cell>
          <cell r="LO21">
            <v>440501.701427883</v>
          </cell>
          <cell r="LP21">
            <v>471411.72719624999</v>
          </cell>
          <cell r="LQ21">
            <v>433703.71397274302</v>
          </cell>
          <cell r="LR21">
            <v>463732.51945190597</v>
          </cell>
          <cell r="LS21">
            <v>452655.23238702299</v>
          </cell>
          <cell r="LT21">
            <v>484422.78668539203</v>
          </cell>
          <cell r="LU21">
            <v>445674.203413599</v>
          </cell>
          <cell r="LV21">
            <v>476533.23523229401</v>
          </cell>
          <cell r="LW21">
            <v>465149.23271490599</v>
          </cell>
          <cell r="LX21">
            <v>497798.06468419801</v>
          </cell>
          <cell r="LY21">
            <v>457979.81098566001</v>
          </cell>
          <cell r="LZ21">
            <v>489692.08967380598</v>
          </cell>
          <cell r="MA21">
            <v>477992.44194635999</v>
          </cell>
          <cell r="MB21">
            <v>511546.85851303599</v>
          </cell>
          <cell r="MC21">
            <v>470629.09008329501</v>
          </cell>
          <cell r="MD21">
            <v>503218.21186374902</v>
          </cell>
          <cell r="ME21">
            <v>491193.75681888702</v>
          </cell>
          <cell r="MF21">
            <v>525678.68952526001</v>
          </cell>
          <cell r="MG21">
            <v>483630.84030706098</v>
          </cell>
          <cell r="MH21">
            <v>517121.03859013499</v>
          </cell>
          <cell r="MI21">
            <v>504762.41379449802</v>
          </cell>
          <cell r="MJ21">
            <v>540203.47961818497</v>
          </cell>
          <cell r="MK21">
            <v>496994.25122309302</v>
          </cell>
          <cell r="ML21">
            <v>531410.44599171495</v>
          </cell>
          <cell r="MM21">
            <v>518708.09507546201</v>
          </cell>
          <cell r="MN21">
            <v>555131.64092364197</v>
          </cell>
          <cell r="MO21">
            <v>510728.96570273401</v>
          </cell>
          <cell r="MP21">
            <v>546096.79672381596</v>
          </cell>
          <cell r="MQ21">
            <v>533040.95606574602</v>
          </cell>
          <cell r="MR21">
            <v>570474.08755398903</v>
          </cell>
          <cell r="MS21">
            <v>524845.07857573102</v>
          </cell>
          <cell r="MT21">
            <v>561190.92627400195</v>
          </cell>
          <cell r="MU21">
            <v>547771.60209199903</v>
          </cell>
          <cell r="MV21">
            <v>586242.20234482503</v>
          </cell>
          <cell r="MW21">
            <v>539353.101890433</v>
          </cell>
          <cell r="MX21">
            <v>576704.10197035398</v>
          </cell>
          <cell r="MY21">
            <v>562911.04609449999</v>
          </cell>
          <cell r="MZ21">
            <v>602447.79052501696</v>
          </cell>
          <cell r="NA21">
            <v>554263.92357231095</v>
          </cell>
          <cell r="NB21">
            <v>592647.98027193197</v>
          </cell>
          <cell r="NC21">
            <v>578470.66904368799</v>
          </cell>
          <cell r="ND21">
            <v>619103.04010544997</v>
          </cell>
          <cell r="NE21">
            <v>569588.77457941999</v>
          </cell>
          <cell r="NF21">
            <v>609034.57528915</v>
          </cell>
          <cell r="NG21">
            <v>594462.19282694999</v>
          </cell>
          <cell r="NH21">
            <v>636220.49664870999</v>
          </cell>
          <cell r="NI21">
            <v>585339.20947320305</v>
          </cell>
          <cell r="NJ21">
            <v>625876.24172739103</v>
          </cell>
          <cell r="NK21">
            <v>610897.667013217</v>
          </cell>
          <cell r="NL21">
            <v>653813.05244094797</v>
          </cell>
          <cell r="NM21">
            <v>601527.09945813299</v>
          </cell>
          <cell r="NN21">
            <v>643185.67035461799</v>
          </cell>
          <cell r="NO21">
            <v>627789.46698747599</v>
          </cell>
          <cell r="NP21">
            <v>671893.94687770796</v>
          </cell>
          <cell r="NQ21">
            <v>618164.63472276903</v>
          </cell>
          <cell r="NR21">
            <v>660975.89237344498</v>
          </cell>
          <cell r="NS21">
            <v>645150.29976816499</v>
          </cell>
          <cell r="NT21">
            <v>690476.77402972605</v>
          </cell>
          <cell r="NU21">
            <v>635264.33243480895</v>
          </cell>
          <cell r="NV21">
            <v>679260.28891981801</v>
          </cell>
          <cell r="NW21">
            <v>662993.21404696698</v>
          </cell>
          <cell r="NX21">
            <v>709575.49404447596</v>
          </cell>
          <cell r="NY21">
            <v>652839.04777214699</v>
          </cell>
          <cell r="NZ21">
            <v>698052.603415185</v>
          </cell>
          <cell r="OA21">
            <v>681331.61276731396</v>
          </cell>
          <cell r="OB21">
            <v>729204.44713103701</v>
          </cell>
          <cell r="OC21">
            <v>670901.98729419999</v>
          </cell>
          <cell r="OD21">
            <v>717366.95642509498</v>
          </cell>
          <cell r="OE21">
            <v>700179.26819972799</v>
          </cell>
          <cell r="OF21">
            <v>749378.370282872</v>
          </cell>
          <cell r="OG21">
            <v>689466.72485226498</v>
          </cell>
          <cell r="OH21">
            <v>737217.86314437306</v>
          </cell>
          <cell r="OI21">
            <v>719550.33936274005</v>
          </cell>
          <cell r="OJ21">
            <v>770112.41613276198</v>
          </cell>
          <cell r="OK21">
            <v>708547.21905620198</v>
          </cell>
          <cell r="OL21">
            <v>757620.25217085995</v>
          </cell>
          <cell r="OM21">
            <v>739459.39055376197</v>
          </cell>
          <cell r="ON21">
            <v>791422.17318646295</v>
          </cell>
          <cell r="OO21">
            <v>728157.83255168702</v>
          </cell>
          <cell r="OP21">
            <v>778589.48708172003</v>
          </cell>
          <cell r="OQ21">
            <v>759921.41355038597</v>
          </cell>
          <cell r="OR21">
            <v>813323.69076428795</v>
          </cell>
          <cell r="OS21">
            <v>748313.35598634603</v>
          </cell>
          <cell r="OT21">
            <v>800141.39291439496</v>
          </cell>
          <cell r="OU21">
            <v>780951.85410941101</v>
          </cell>
          <cell r="OV21">
            <v>835833.50785981899</v>
          </cell>
          <cell r="OW21">
            <v>769029.03510907502</v>
          </cell>
          <cell r="OX21">
            <v>822292.28557192395</v>
          </cell>
          <cell r="OY21">
            <v>802566.64066675596</v>
          </cell>
          <cell r="OZ21">
            <v>858968.68277256098</v>
          </cell>
          <cell r="PA21">
            <v>790320.59590103803</v>
          </cell>
          <cell r="PB21">
            <v>845058.99477164203</v>
          </cell>
          <cell r="PC21">
            <v>824782.20146443602</v>
          </cell>
          <cell r="PD21">
            <v>882746.80484687805</v>
          </cell>
          <cell r="PE21">
            <v>812204.24984876695</v>
          </cell>
          <cell r="PF21">
            <v>868458.86534871696</v>
          </cell>
          <cell r="PG21">
            <v>847615.46408176399</v>
          </cell>
          <cell r="PH21">
            <v>907185.99540435197</v>
          </cell>
          <cell r="PI21">
            <v>834696.69954177295</v>
          </cell>
          <cell r="PJ21">
            <v>892509.77084902301</v>
          </cell>
          <cell r="PK21">
            <v>871083.87805489404</v>
          </cell>
          <cell r="PL21">
            <v>932304.94297125202</v>
          </cell>
          <cell r="PM21">
            <v>857815.18110027805</v>
          </cell>
          <cell r="PN21">
            <v>917230.16879052005</v>
          </cell>
          <cell r="PO21">
            <v>895205.47782894596</v>
          </cell>
          <cell r="PP21">
            <v>958122.97871751001</v>
          </cell>
          <cell r="PQ21">
            <v>881577.53790484497</v>
          </cell>
          <cell r="PR21">
            <v>942639.17894323904</v>
          </cell>
          <cell r="PS21">
            <v>919998.95188680396</v>
          </cell>
          <cell r="PT21">
            <v>984660.13574735704</v>
          </cell>
          <cell r="PU21">
            <v>906002.25938821398</v>
          </cell>
          <cell r="PV21">
            <v>968756.61242549599</v>
          </cell>
          <cell r="PW21">
            <v>945483.67079961998</v>
          </cell>
          <cell r="PX21">
            <v>1011937.19561005</v>
          </cell>
          <cell r="PY21">
            <v>931108.553945516</v>
          </cell>
          <cell r="PZ21">
            <v>995603.09094001795</v>
          </cell>
          <cell r="QA21">
            <v>971679.84172392695</v>
          </cell>
          <cell r="QB21">
            <v>1039975.8772209201</v>
          </cell>
          <cell r="QC21">
            <v>956916.52217018197</v>
          </cell>
          <cell r="QD21">
            <v>1023200.20620907</v>
          </cell>
          <cell r="QE21">
            <v>998608.62373655196</v>
          </cell>
          <cell r="QF21">
            <v>1068798.9200595799</v>
          </cell>
          <cell r="QG21">
            <v>983447.21529042604</v>
          </cell>
          <cell r="QH21">
            <v>1051570.57910502</v>
          </cell>
          <cell r="QI21">
            <v>1026292.1763849</v>
          </cell>
          <cell r="QJ21">
            <v>1098430.07931025</v>
          </cell>
          <cell r="QK21">
            <v>1010722.50965651</v>
          </cell>
          <cell r="QL21">
            <v>1080737.5216441399</v>
          </cell>
          <cell r="QM21">
            <v>1054753.0933666599</v>
          </cell>
          <cell r="QN21">
            <v>1128893.3026896501</v>
          </cell>
          <cell r="QO21">
            <v>1038764.25883217</v>
          </cell>
          <cell r="QP21">
            <v>1110724.2029512899</v>
          </cell>
          <cell r="QQ21">
            <v>1084013.83460446</v>
          </cell>
          <cell r="QR21">
            <v>1160212.5394150999</v>
          </cell>
          <cell r="QS21">
            <v>1067594.5716219</v>
          </cell>
          <cell r="QT21">
            <v>1141554.4015681001</v>
          </cell>
          <cell r="QU21">
            <v>1114097.8092009099</v>
          </cell>
          <cell r="QV21">
            <v>1192413.11127076</v>
          </cell>
          <cell r="QW21">
            <v>1097237.08497953</v>
          </cell>
          <cell r="QX21">
            <v>1173253.7463593299</v>
          </cell>
          <cell r="QY21">
            <v>1145030.41291167</v>
          </cell>
          <cell r="QZ21">
            <v>1225522.63862529</v>
          </cell>
          <cell r="RA21">
            <v>1127717.6417775201</v>
          </cell>
          <cell r="RB21">
            <v>1205850.1466186801</v>
          </cell>
          <cell r="RC21">
            <v>1176838.89950946</v>
          </cell>
          <cell r="RD21">
            <v>1259570.0173370601</v>
          </cell>
          <cell r="RE21">
            <v>1159062.55700354</v>
          </cell>
          <cell r="RF21">
            <v>1239371.5938234101</v>
          </cell>
          <cell r="RG21">
            <v>1209550.8849599201</v>
          </cell>
          <cell r="RH21">
            <v>1294585.74958826</v>
          </cell>
          <cell r="RI21">
            <v>1191301.34311295</v>
          </cell>
          <cell r="RJ21">
            <v>1273851.50615478</v>
          </cell>
          <cell r="RK21">
            <v>1243200.8583959499</v>
          </cell>
          <cell r="RL21">
            <v>1330608.4016481801</v>
          </cell>
          <cell r="RM21">
            <v>1224470.53899001</v>
          </cell>
          <cell r="RN21">
            <v>1309329.3023533099</v>
          </cell>
          <cell r="RO21">
            <v>1277827.1134588099</v>
          </cell>
          <cell r="RP21">
            <v>1367679.04379896</v>
          </cell>
          <cell r="RQ21">
            <v>1258608.97464245</v>
          </cell>
          <cell r="RR21">
            <v>1345848.40030591</v>
          </cell>
          <cell r="RS21">
            <v>1313473.6067218699</v>
          </cell>
          <cell r="RT21">
            <v>1405843.7624278599</v>
          </cell>
          <cell r="RU21">
            <v>1293754.8451555399</v>
          </cell>
          <cell r="RV21">
            <v>1383441.7201585099</v>
          </cell>
          <cell r="RW21">
            <v>1350163.3113265</v>
          </cell>
          <cell r="RX21">
            <v>1445118.83899248</v>
          </cell>
          <cell r="RY21">
            <v>1329919.39780482</v>
          </cell>
          <cell r="RZ21">
            <v>1422122.57965162</v>
          </cell>
          <cell r="SA21">
            <v>1387915.75321038</v>
          </cell>
          <cell r="SB21">
            <v>1485537.1891782701</v>
          </cell>
          <cell r="SC21">
            <v>1367147.3174007901</v>
          </cell>
          <cell r="SD21">
            <v>1461954.7959648699</v>
          </cell>
          <cell r="SE21">
            <v>1426807.6512490001</v>
          </cell>
          <cell r="SF21">
            <v>1527192.74081447</v>
          </cell>
          <cell r="SG21">
            <v>1405530.86848902</v>
          </cell>
          <cell r="SH21">
            <v>1503038.9062751001</v>
          </cell>
          <cell r="SI21">
            <v>1466936.8843070201</v>
          </cell>
          <cell r="SJ21">
            <v>1570157.8651187499</v>
          </cell>
          <cell r="SK21">
            <v>1445119.83632596</v>
          </cell>
          <cell r="SL21">
            <v>1545351.3066272701</v>
          </cell>
          <cell r="SM21">
            <v>1508264.4998062199</v>
          </cell>
          <cell r="SN21">
            <v>1614385.23768694</v>
          </cell>
          <cell r="SO21">
            <v>1485839.2854136101</v>
          </cell>
          <cell r="SP21">
            <v>1588879.3271214501</v>
          </cell>
          <cell r="SQ21">
            <v>1550789.90188657</v>
          </cell>
          <cell r="SR21">
            <v>1659972.7089615599</v>
          </cell>
          <cell r="SS21">
            <v>1527900.4318947899</v>
          </cell>
          <cell r="ST21">
            <v>1633950.4225417201</v>
          </cell>
          <cell r="SU21">
            <v>1594896.13741007</v>
          </cell>
          <cell r="SV21">
            <v>1707305.16370463</v>
          </cell>
          <cell r="SW21">
            <v>1571586.37546077</v>
          </cell>
          <cell r="SX21">
            <v>1680742.12535886</v>
          </cell>
          <cell r="SY21">
            <v>1640611.22227811</v>
          </cell>
          <cell r="SZ21">
            <v>1756254.52855546</v>
          </cell>
          <cell r="TA21">
            <v>1616686.82668997</v>
          </cell>
          <cell r="TB21">
            <v>1729051.11760202</v>
          </cell>
          <cell r="TC21">
            <v>1687957.2608862901</v>
          </cell>
          <cell r="TD21">
            <v>1806565.3819812499</v>
          </cell>
          <cell r="TE21">
            <v>1662405.81904617</v>
          </cell>
          <cell r="TF21">
            <v>1776798.4598816701</v>
          </cell>
        </row>
        <row r="22">
          <cell r="A22" t="str">
            <v>Car</v>
          </cell>
          <cell r="B22" t="str">
            <v>NA</v>
          </cell>
          <cell r="C22" t="str">
            <v>Scalar TS</v>
          </cell>
          <cell r="D22" t="str">
            <v>Numeric</v>
          </cell>
          <cell r="E22">
            <v>125433.55624205001</v>
          </cell>
          <cell r="F22">
            <v>125433.55624205001</v>
          </cell>
          <cell r="G22">
            <v>125433.55624205001</v>
          </cell>
          <cell r="H22">
            <v>125433.55624205001</v>
          </cell>
          <cell r="I22">
            <v>125433.55624205001</v>
          </cell>
          <cell r="J22">
            <v>125433.55624205001</v>
          </cell>
          <cell r="K22">
            <v>125433.55624205001</v>
          </cell>
          <cell r="L22">
            <v>153310.28650446999</v>
          </cell>
          <cell r="M22">
            <v>179605.07787784</v>
          </cell>
          <cell r="N22">
            <v>179605.07787784</v>
          </cell>
          <cell r="O22">
            <v>179605.07787784</v>
          </cell>
          <cell r="P22">
            <v>179605.07787784</v>
          </cell>
          <cell r="Q22">
            <v>192625.81271976</v>
          </cell>
          <cell r="R22">
            <v>192625.81271976</v>
          </cell>
          <cell r="S22">
            <v>192625.81271976</v>
          </cell>
          <cell r="T22">
            <v>192625.81271976</v>
          </cell>
          <cell r="U22">
            <v>202910.67331473899</v>
          </cell>
          <cell r="V22">
            <v>202910.67331473899</v>
          </cell>
          <cell r="W22">
            <v>202910.67331473899</v>
          </cell>
          <cell r="X22">
            <v>202910.67331473899</v>
          </cell>
          <cell r="Y22">
            <v>223733.716194229</v>
          </cell>
          <cell r="Z22">
            <v>223733.716194229</v>
          </cell>
          <cell r="AA22">
            <v>223733.716194229</v>
          </cell>
          <cell r="AB22">
            <v>223733.716194229</v>
          </cell>
          <cell r="AC22">
            <v>202201.37258405099</v>
          </cell>
          <cell r="AD22">
            <v>202201.37258405099</v>
          </cell>
          <cell r="AE22">
            <v>202201.37258405099</v>
          </cell>
          <cell r="AF22">
            <v>202201.37258405099</v>
          </cell>
          <cell r="AG22">
            <v>213195.53390971801</v>
          </cell>
          <cell r="AH22">
            <v>213195.53390971801</v>
          </cell>
          <cell r="AI22">
            <v>213195.53390971801</v>
          </cell>
          <cell r="AJ22">
            <v>213195.53390971801</v>
          </cell>
          <cell r="AK22">
            <v>240706.269392841</v>
          </cell>
          <cell r="AL22">
            <v>240706.269392841</v>
          </cell>
          <cell r="AM22">
            <v>240706.269392841</v>
          </cell>
          <cell r="AN22">
            <v>240706.269392841</v>
          </cell>
          <cell r="AO22">
            <v>262289.27734092501</v>
          </cell>
          <cell r="AP22">
            <v>262289.27734092501</v>
          </cell>
          <cell r="AQ22">
            <v>262289.27734092501</v>
          </cell>
          <cell r="AR22">
            <v>262289.27734092501</v>
          </cell>
          <cell r="AS22">
            <v>269686.27067524398</v>
          </cell>
          <cell r="AT22">
            <v>269686.27067524398</v>
          </cell>
          <cell r="AU22">
            <v>269686.27067524398</v>
          </cell>
          <cell r="AV22">
            <v>269686.27067524398</v>
          </cell>
          <cell r="AW22">
            <v>278805.85149838001</v>
          </cell>
          <cell r="AX22">
            <v>278805.85149838001</v>
          </cell>
          <cell r="AY22">
            <v>278805.85149838001</v>
          </cell>
          <cell r="AZ22">
            <v>278805.85149838001</v>
          </cell>
          <cell r="BA22">
            <v>296006.47728478402</v>
          </cell>
          <cell r="BB22">
            <v>296006.47728478402</v>
          </cell>
          <cell r="BC22">
            <v>296006.47728478402</v>
          </cell>
          <cell r="BD22">
            <v>296006.47728478402</v>
          </cell>
          <cell r="BE22">
            <v>310664.83762418199</v>
          </cell>
          <cell r="BF22">
            <v>310664.83762418199</v>
          </cell>
          <cell r="BG22">
            <v>310664.83762418199</v>
          </cell>
          <cell r="BH22">
            <v>310664.83762418199</v>
          </cell>
          <cell r="BI22">
            <v>293173.31800297601</v>
          </cell>
          <cell r="BJ22">
            <v>293173.31800297601</v>
          </cell>
          <cell r="BK22">
            <v>293173.31800297601</v>
          </cell>
          <cell r="BL22">
            <v>293173.31800297601</v>
          </cell>
          <cell r="BM22">
            <v>304034.16933090799</v>
          </cell>
          <cell r="BN22">
            <v>304034.16933090799</v>
          </cell>
          <cell r="BO22">
            <v>304034.16933090799</v>
          </cell>
          <cell r="BP22">
            <v>304034.16933090799</v>
          </cell>
          <cell r="BQ22">
            <v>316871.387595287</v>
          </cell>
          <cell r="BR22">
            <v>316871.387595287</v>
          </cell>
          <cell r="BS22">
            <v>316871.387595287</v>
          </cell>
          <cell r="BT22">
            <v>316871.387595287</v>
          </cell>
          <cell r="BU22">
            <v>338776.42670165602</v>
          </cell>
          <cell r="BV22">
            <v>338776.42670165602</v>
          </cell>
          <cell r="BW22">
            <v>338776.42670165602</v>
          </cell>
          <cell r="BX22">
            <v>338776.42670165602</v>
          </cell>
          <cell r="BY22">
            <v>393551.24689761398</v>
          </cell>
          <cell r="BZ22">
            <v>393551.24689761398</v>
          </cell>
          <cell r="CA22">
            <v>393551.24689761398</v>
          </cell>
          <cell r="CB22">
            <v>393551.24689761398</v>
          </cell>
          <cell r="CC22">
            <v>378589.77029338002</v>
          </cell>
          <cell r="CD22">
            <v>378589.77029338002</v>
          </cell>
          <cell r="CE22">
            <v>378589.77029338002</v>
          </cell>
          <cell r="CF22">
            <v>378589.77029338002</v>
          </cell>
          <cell r="CG22">
            <v>362809.39087688999</v>
          </cell>
          <cell r="CH22">
            <v>362809.39087688999</v>
          </cell>
          <cell r="CI22">
            <v>362809.39087688999</v>
          </cell>
          <cell r="CJ22">
            <v>362809.39087688999</v>
          </cell>
          <cell r="CK22">
            <v>364579.19874576799</v>
          </cell>
          <cell r="CL22">
            <v>364579.19874576799</v>
          </cell>
          <cell r="CM22">
            <v>364579.19874576799</v>
          </cell>
          <cell r="CN22">
            <v>364579.19874576799</v>
          </cell>
          <cell r="CO22">
            <v>375545.16297199001</v>
          </cell>
          <cell r="CP22">
            <v>375545.16297199001</v>
          </cell>
          <cell r="CQ22">
            <v>375545.16297199001</v>
          </cell>
          <cell r="CR22">
            <v>375545.16297199001</v>
          </cell>
          <cell r="CS22">
            <v>363392.40078949701</v>
          </cell>
          <cell r="CT22">
            <v>363392.40078949701</v>
          </cell>
          <cell r="CU22">
            <v>363392.40078949701</v>
          </cell>
          <cell r="CV22">
            <v>363392.40078949701</v>
          </cell>
          <cell r="CW22">
            <v>346530.33631502598</v>
          </cell>
          <cell r="CX22">
            <v>346530.33631502598</v>
          </cell>
          <cell r="CY22">
            <v>346530.33631502598</v>
          </cell>
          <cell r="CZ22">
            <v>346530.33631502598</v>
          </cell>
          <cell r="DA22">
            <v>356489.17230647203</v>
          </cell>
          <cell r="DB22">
            <v>356489.17230647203</v>
          </cell>
          <cell r="DC22">
            <v>356489.17230647203</v>
          </cell>
          <cell r="DD22">
            <v>356489.17230647203</v>
          </cell>
          <cell r="DE22">
            <v>364196.63668571401</v>
          </cell>
          <cell r="DF22">
            <v>364196.63668571401</v>
          </cell>
          <cell r="DG22">
            <v>364196.63668571401</v>
          </cell>
          <cell r="DH22">
            <v>364196.63668571401</v>
          </cell>
          <cell r="DI22">
            <v>382519.80252526101</v>
          </cell>
          <cell r="DJ22">
            <v>382519.80252526101</v>
          </cell>
          <cell r="DK22">
            <v>382519.80252526101</v>
          </cell>
          <cell r="DL22">
            <v>382519.80252526101</v>
          </cell>
          <cell r="DM22">
            <v>406573.95407948102</v>
          </cell>
          <cell r="DN22">
            <v>406573.95407948102</v>
          </cell>
          <cell r="DO22">
            <v>406573.95407948102</v>
          </cell>
          <cell r="DP22">
            <v>406573.95407948102</v>
          </cell>
          <cell r="DQ22">
            <v>454475.22787730501</v>
          </cell>
          <cell r="DR22">
            <v>454475.22787730501</v>
          </cell>
          <cell r="DS22">
            <v>454475.22787730501</v>
          </cell>
          <cell r="DT22">
            <v>454475.22787730501</v>
          </cell>
          <cell r="DU22">
            <v>487559.41626024898</v>
          </cell>
          <cell r="DV22">
            <v>487559.41626024898</v>
          </cell>
          <cell r="DW22">
            <v>487559.41626024898</v>
          </cell>
          <cell r="DX22">
            <v>487559.41626024898</v>
          </cell>
          <cell r="DY22">
            <v>506812.59054448502</v>
          </cell>
          <cell r="DZ22">
            <v>506812.59054448502</v>
          </cell>
          <cell r="EA22">
            <v>506812.59054448502</v>
          </cell>
          <cell r="EB22">
            <v>506812.59054448502</v>
          </cell>
          <cell r="EC22">
            <v>492675.994540927</v>
          </cell>
          <cell r="ED22">
            <v>492675.994540927</v>
          </cell>
          <cell r="EE22">
            <v>492675.994540927</v>
          </cell>
          <cell r="EF22">
            <v>492675.994540927</v>
          </cell>
          <cell r="EG22">
            <v>489105.13259627501</v>
          </cell>
          <cell r="EH22">
            <v>489105.13259627501</v>
          </cell>
          <cell r="EI22">
            <v>489105.13259627501</v>
          </cell>
          <cell r="EJ22">
            <v>489105.13259627501</v>
          </cell>
          <cell r="EK22">
            <v>518150.92626966099</v>
          </cell>
          <cell r="EL22">
            <v>518150.92626966099</v>
          </cell>
          <cell r="EM22">
            <v>518150.92626966099</v>
          </cell>
          <cell r="EN22">
            <v>518150.92626966099</v>
          </cell>
          <cell r="EO22">
            <v>555191.88464732503</v>
          </cell>
          <cell r="EP22">
            <v>555191.88464732503</v>
          </cell>
          <cell r="EQ22">
            <v>555191.88464732503</v>
          </cell>
          <cell r="ER22">
            <v>555191.88464732503</v>
          </cell>
          <cell r="ES22">
            <v>619951.15185961605</v>
          </cell>
          <cell r="ET22">
            <v>619951.15185961605</v>
          </cell>
          <cell r="EU22">
            <v>619951.15185961605</v>
          </cell>
          <cell r="EV22">
            <v>619951.15185961605</v>
          </cell>
          <cell r="EW22">
            <v>643816.83346339106</v>
          </cell>
          <cell r="EX22">
            <v>643816.83346339106</v>
          </cell>
          <cell r="EY22">
            <v>643816.83346339106</v>
          </cell>
          <cell r="EZ22">
            <v>643816.83346339106</v>
          </cell>
          <cell r="FA22">
            <v>686422.18233719305</v>
          </cell>
          <cell r="FB22">
            <v>686422.18233719305</v>
          </cell>
          <cell r="FC22">
            <v>686422.18233719305</v>
          </cell>
          <cell r="FD22">
            <v>686422.18233719305</v>
          </cell>
          <cell r="FE22">
            <v>640459.83436304296</v>
          </cell>
          <cell r="FF22">
            <v>640459.83436304296</v>
          </cell>
          <cell r="FG22">
            <v>640459.83436304296</v>
          </cell>
          <cell r="FH22">
            <v>640459.83436304296</v>
          </cell>
          <cell r="FI22">
            <v>560409.23530519998</v>
          </cell>
          <cell r="FJ22">
            <v>560409.23530519998</v>
          </cell>
          <cell r="FK22">
            <v>560409.23530519998</v>
          </cell>
          <cell r="FL22">
            <v>560409.23530519998</v>
          </cell>
          <cell r="FM22">
            <v>558942.33560515195</v>
          </cell>
          <cell r="FN22">
            <v>558942.33560515195</v>
          </cell>
          <cell r="FO22">
            <v>558942.33560515195</v>
          </cell>
          <cell r="FP22">
            <v>558942.33560515195</v>
          </cell>
          <cell r="FQ22">
            <v>570924.78517557599</v>
          </cell>
          <cell r="FR22">
            <v>570924.78517557599</v>
          </cell>
          <cell r="FS22">
            <v>570924.78517557599</v>
          </cell>
          <cell r="FT22">
            <v>570924.78517557599</v>
          </cell>
          <cell r="FU22">
            <v>581313.81608458096</v>
          </cell>
          <cell r="FV22">
            <v>581313.81608458096</v>
          </cell>
          <cell r="FW22">
            <v>581313.81608458096</v>
          </cell>
          <cell r="FX22">
            <v>581313.81608458096</v>
          </cell>
          <cell r="FY22">
            <v>587524.15370941698</v>
          </cell>
          <cell r="FZ22">
            <v>587524.15370941698</v>
          </cell>
          <cell r="GA22">
            <v>587524.15370941698</v>
          </cell>
          <cell r="GB22">
            <v>587524.15370941698</v>
          </cell>
          <cell r="GC22">
            <v>604594.34613602597</v>
          </cell>
          <cell r="GD22">
            <v>604594.34613602597</v>
          </cell>
          <cell r="GE22">
            <v>604594.34613602597</v>
          </cell>
          <cell r="GF22">
            <v>604594.34613602597</v>
          </cell>
          <cell r="GG22">
            <v>631716.52324084903</v>
          </cell>
          <cell r="GH22">
            <v>631716.52324084903</v>
          </cell>
          <cell r="GI22">
            <v>631716.52324084903</v>
          </cell>
          <cell r="GJ22">
            <v>631716.52324084903</v>
          </cell>
          <cell r="GK22">
            <v>674254.53029201995</v>
          </cell>
          <cell r="GL22">
            <v>674254.53029201995</v>
          </cell>
          <cell r="GM22">
            <v>674254.53029201995</v>
          </cell>
          <cell r="GN22">
            <v>674254.53029201995</v>
          </cell>
          <cell r="GO22">
            <v>727960.17419996206</v>
          </cell>
          <cell r="GP22">
            <v>727960.17419996206</v>
          </cell>
          <cell r="GQ22">
            <v>727960.17419996206</v>
          </cell>
          <cell r="GR22">
            <v>727960.17419996206</v>
          </cell>
          <cell r="GS22">
            <v>762976.49071198294</v>
          </cell>
          <cell r="GT22">
            <v>762976.49071198294</v>
          </cell>
          <cell r="GU22">
            <v>762976.49071198294</v>
          </cell>
          <cell r="GV22">
            <v>762976.49071198294</v>
          </cell>
          <cell r="GW22">
            <v>776834.43265591597</v>
          </cell>
          <cell r="GX22">
            <v>776834.43265591597</v>
          </cell>
          <cell r="GY22">
            <v>776834.43265591597</v>
          </cell>
          <cell r="GZ22">
            <v>776834.43265591597</v>
          </cell>
          <cell r="HA22">
            <v>742796.38130209199</v>
          </cell>
          <cell r="HB22">
            <v>742796.38130209199</v>
          </cell>
          <cell r="HC22">
            <v>742796.38130209199</v>
          </cell>
          <cell r="HD22">
            <v>742796.38130209199</v>
          </cell>
          <cell r="HE22">
            <v>769914.81810518098</v>
          </cell>
          <cell r="HF22">
            <v>769914.81810518098</v>
          </cell>
          <cell r="HG22">
            <v>769914.81810518098</v>
          </cell>
          <cell r="HH22">
            <v>769914.81810518098</v>
          </cell>
          <cell r="HI22">
            <v>789531.44725438999</v>
          </cell>
          <cell r="HJ22">
            <v>789531.44725438999</v>
          </cell>
          <cell r="HK22">
            <v>789531.44725438999</v>
          </cell>
          <cell r="HL22">
            <v>789531.44725438999</v>
          </cell>
          <cell r="HM22">
            <v>820916.85522932606</v>
          </cell>
          <cell r="HN22">
            <v>820916.85522932606</v>
          </cell>
          <cell r="HO22">
            <v>820916.85522932606</v>
          </cell>
          <cell r="HP22">
            <v>820916.85522932606</v>
          </cell>
          <cell r="HQ22">
            <v>861855.72289743496</v>
          </cell>
          <cell r="HR22">
            <v>861855.72289743496</v>
          </cell>
          <cell r="HS22">
            <v>861855.72289743496</v>
          </cell>
          <cell r="HT22">
            <v>861855.72289743496</v>
          </cell>
          <cell r="HU22">
            <v>884875.19503263396</v>
          </cell>
          <cell r="HV22">
            <v>884875.19503263396</v>
          </cell>
          <cell r="HW22">
            <v>884875.19503263396</v>
          </cell>
          <cell r="HX22">
            <v>884875.19503263396</v>
          </cell>
          <cell r="HY22">
            <v>890976.84751056705</v>
          </cell>
          <cell r="HZ22">
            <v>890976.84751056705</v>
          </cell>
          <cell r="IA22">
            <v>890976.84751056705</v>
          </cell>
          <cell r="IB22">
            <v>890976.84751056705</v>
          </cell>
          <cell r="IC22">
            <v>896524.69853973202</v>
          </cell>
          <cell r="ID22">
            <v>896524.69853973202</v>
          </cell>
          <cell r="IE22">
            <v>896524.69853973202</v>
          </cell>
          <cell r="IF22">
            <v>896524.69853973202</v>
          </cell>
          <cell r="IG22">
            <v>909892.39754265698</v>
          </cell>
          <cell r="IH22">
            <v>909892.39754265698</v>
          </cell>
          <cell r="II22">
            <v>909892.39754265698</v>
          </cell>
          <cell r="IJ22">
            <v>909892.39754265698</v>
          </cell>
          <cell r="IK22">
            <v>932942.35674593598</v>
          </cell>
          <cell r="IL22">
            <v>932942.35674593598</v>
          </cell>
          <cell r="IM22">
            <v>932942.35674593598</v>
          </cell>
          <cell r="IN22">
            <v>932942.35674593598</v>
          </cell>
          <cell r="IO22">
            <v>963249.92448758997</v>
          </cell>
          <cell r="IP22">
            <v>963249.92448758997</v>
          </cell>
          <cell r="IQ22">
            <v>963249.92448758997</v>
          </cell>
          <cell r="IR22">
            <v>963249.92448758997</v>
          </cell>
          <cell r="IS22">
            <v>999663.64083680604</v>
          </cell>
          <cell r="IT22">
            <v>999663.64083680604</v>
          </cell>
          <cell r="IU22">
            <v>999663.64083680604</v>
          </cell>
          <cell r="IV22">
            <v>999663.64083680604</v>
          </cell>
          <cell r="IW22">
            <v>1039965.7488232499</v>
          </cell>
          <cell r="IX22">
            <v>1039965.7488232499</v>
          </cell>
          <cell r="IY22">
            <v>1039965.7488232499</v>
          </cell>
          <cell r="IZ22">
            <v>1039965.7488232499</v>
          </cell>
          <cell r="JA22">
            <v>1082880.8656726601</v>
          </cell>
          <cell r="JB22">
            <v>1082880.8656726601</v>
          </cell>
          <cell r="JC22">
            <v>1082880.8656726601</v>
          </cell>
          <cell r="JD22">
            <v>1082880.8656726601</v>
          </cell>
          <cell r="JE22">
            <v>1127736.21965651</v>
          </cell>
          <cell r="JF22">
            <v>1127736.21965651</v>
          </cell>
          <cell r="JG22">
            <v>1127736.21965651</v>
          </cell>
          <cell r="JH22">
            <v>1127736.21965651</v>
          </cell>
          <cell r="JI22">
            <v>1172935.22778812</v>
          </cell>
          <cell r="JJ22">
            <v>1172935.22778812</v>
          </cell>
          <cell r="JK22">
            <v>1172935.22778812</v>
          </cell>
          <cell r="JL22">
            <v>1172935.22778812</v>
          </cell>
          <cell r="JM22">
            <v>1215647.3776460099</v>
          </cell>
          <cell r="JN22">
            <v>1215647.3776460099</v>
          </cell>
          <cell r="JO22">
            <v>1215647.3776460099</v>
          </cell>
          <cell r="JP22">
            <v>1215647.3776460099</v>
          </cell>
          <cell r="JQ22">
            <v>1254624.6431599101</v>
          </cell>
          <cell r="JR22">
            <v>1254624.6431599101</v>
          </cell>
          <cell r="JS22">
            <v>1254624.6431599101</v>
          </cell>
          <cell r="JT22">
            <v>1254624.6431599101</v>
          </cell>
          <cell r="JU22">
            <v>1290891.7693958599</v>
          </cell>
          <cell r="JV22">
            <v>1290891.7693958599</v>
          </cell>
          <cell r="JW22">
            <v>1290891.7693958599</v>
          </cell>
          <cell r="JX22">
            <v>1290891.7693958599</v>
          </cell>
          <cell r="JY22">
            <v>1326203.2374539401</v>
          </cell>
          <cell r="JZ22">
            <v>1326203.2374539401</v>
          </cell>
          <cell r="KA22">
            <v>1326203.2374539401</v>
          </cell>
          <cell r="KB22">
            <v>1326203.2374539401</v>
          </cell>
          <cell r="KC22">
            <v>1361922.5193878899</v>
          </cell>
          <cell r="KD22">
            <v>1361922.5193878899</v>
          </cell>
          <cell r="KE22">
            <v>1361922.5193878899</v>
          </cell>
          <cell r="KF22">
            <v>1361922.5193878899</v>
          </cell>
          <cell r="KG22">
            <v>1398727.6464579999</v>
          </cell>
          <cell r="KH22">
            <v>1398727.6464579999</v>
          </cell>
          <cell r="KI22">
            <v>1398727.6464579999</v>
          </cell>
          <cell r="KJ22">
            <v>1398727.6464579999</v>
          </cell>
          <cell r="KK22">
            <v>1436807.7246079801</v>
          </cell>
          <cell r="KL22">
            <v>1436807.7246079801</v>
          </cell>
          <cell r="KM22">
            <v>1436807.7246079801</v>
          </cell>
          <cell r="KN22">
            <v>1436807.7246079801</v>
          </cell>
          <cell r="KO22">
            <v>1476143.8391126301</v>
          </cell>
          <cell r="KP22">
            <v>1476143.8391126301</v>
          </cell>
          <cell r="KQ22">
            <v>1476143.8391126301</v>
          </cell>
          <cell r="KR22">
            <v>1476143.8391126301</v>
          </cell>
          <cell r="KS22">
            <v>1516682.7919262501</v>
          </cell>
          <cell r="KT22">
            <v>1516682.7919262501</v>
          </cell>
          <cell r="KU22">
            <v>1516682.7919262501</v>
          </cell>
          <cell r="KV22">
            <v>1516682.7919262501</v>
          </cell>
          <cell r="KW22">
            <v>1558398.42735439</v>
          </cell>
          <cell r="KX22">
            <v>1558398.42735439</v>
          </cell>
          <cell r="KY22">
            <v>1558398.42735439</v>
          </cell>
          <cell r="KZ22">
            <v>1558398.42735439</v>
          </cell>
          <cell r="LA22">
            <v>1601294.9893489501</v>
          </cell>
          <cell r="LB22">
            <v>1601294.9893489501</v>
          </cell>
          <cell r="LC22">
            <v>1601294.9893489501</v>
          </cell>
          <cell r="LD22">
            <v>1601294.9893489501</v>
          </cell>
          <cell r="LE22">
            <v>1645395.33852296</v>
          </cell>
          <cell r="LF22">
            <v>1645395.33852296</v>
          </cell>
          <cell r="LG22">
            <v>1645395.33852296</v>
          </cell>
          <cell r="LH22">
            <v>1645395.33852296</v>
          </cell>
          <cell r="LI22">
            <v>1690731.35548621</v>
          </cell>
          <cell r="LJ22">
            <v>1690731.35548621</v>
          </cell>
          <cell r="LK22">
            <v>1690731.35548621</v>
          </cell>
          <cell r="LL22">
            <v>1690731.35548621</v>
          </cell>
          <cell r="LM22">
            <v>1737338.71509391</v>
          </cell>
          <cell r="LN22">
            <v>1737338.71509391</v>
          </cell>
          <cell r="LO22">
            <v>1737338.71509391</v>
          </cell>
          <cell r="LP22">
            <v>1737338.71509391</v>
          </cell>
          <cell r="LQ22">
            <v>1785254.1860296</v>
          </cell>
          <cell r="LR22">
            <v>1785254.1860296</v>
          </cell>
          <cell r="LS22">
            <v>1785254.1860296</v>
          </cell>
          <cell r="LT22">
            <v>1785254.1860296</v>
          </cell>
          <cell r="LU22">
            <v>1834514.25249706</v>
          </cell>
          <cell r="LV22">
            <v>1834514.25249706</v>
          </cell>
          <cell r="LW22">
            <v>1834514.25249706</v>
          </cell>
          <cell r="LX22">
            <v>1834514.25249706</v>
          </cell>
          <cell r="LY22">
            <v>1885154.7360449999</v>
          </cell>
          <cell r="LZ22">
            <v>1885154.7360449999</v>
          </cell>
          <cell r="MA22">
            <v>1885154.7360449999</v>
          </cell>
          <cell r="MB22">
            <v>1885154.7360449999</v>
          </cell>
          <cell r="MC22">
            <v>1937211.2011188599</v>
          </cell>
          <cell r="MD22">
            <v>1937211.2011188599</v>
          </cell>
          <cell r="ME22">
            <v>1937211.2011188599</v>
          </cell>
          <cell r="MF22">
            <v>1937211.2011188599</v>
          </cell>
          <cell r="MG22">
            <v>1990719.74829119</v>
          </cell>
          <cell r="MH22">
            <v>1990719.74829119</v>
          </cell>
          <cell r="MI22">
            <v>1990719.74829119</v>
          </cell>
          <cell r="MJ22">
            <v>1990719.74829119</v>
          </cell>
          <cell r="MK22">
            <v>2045717.77230988</v>
          </cell>
          <cell r="ML22">
            <v>2045717.77230988</v>
          </cell>
          <cell r="MM22">
            <v>2045717.77230988</v>
          </cell>
          <cell r="MN22">
            <v>2045717.77230988</v>
          </cell>
          <cell r="MO22">
            <v>2102244.4332139101</v>
          </cell>
          <cell r="MP22">
            <v>2102244.4332139101</v>
          </cell>
          <cell r="MQ22">
            <v>2102244.4332139101</v>
          </cell>
          <cell r="MR22">
            <v>2102244.4332139101</v>
          </cell>
          <cell r="MS22">
            <v>2160340.8060462801</v>
          </cell>
          <cell r="MT22">
            <v>2160340.8060462801</v>
          </cell>
          <cell r="MU22">
            <v>2160340.8060462801</v>
          </cell>
          <cell r="MV22">
            <v>2160340.8060462801</v>
          </cell>
          <cell r="MW22">
            <v>2220049.8092865599</v>
          </cell>
          <cell r="MX22">
            <v>2220049.8092865599</v>
          </cell>
          <cell r="MY22">
            <v>2220049.8092865599</v>
          </cell>
          <cell r="MZ22">
            <v>2220049.8092865599</v>
          </cell>
          <cell r="NA22">
            <v>2281416.0404802999</v>
          </cell>
          <cell r="NB22">
            <v>2281416.0404802999</v>
          </cell>
          <cell r="NC22">
            <v>2281416.0404802999</v>
          </cell>
          <cell r="ND22">
            <v>2281416.0404802999</v>
          </cell>
          <cell r="NE22">
            <v>2344485.6129933801</v>
          </cell>
          <cell r="NF22">
            <v>2344485.6129933801</v>
          </cell>
          <cell r="NG22">
            <v>2344485.6129933801</v>
          </cell>
          <cell r="NH22">
            <v>2344485.6129933801</v>
          </cell>
          <cell r="NI22">
            <v>2409306.0393442302</v>
          </cell>
          <cell r="NJ22">
            <v>2409306.0393442302</v>
          </cell>
          <cell r="NK22">
            <v>2409306.0393442302</v>
          </cell>
          <cell r="NL22">
            <v>2409306.0393442302</v>
          </cell>
          <cell r="NM22">
            <v>2475926.1706547602</v>
          </cell>
          <cell r="NN22">
            <v>2475926.1706547602</v>
          </cell>
          <cell r="NO22">
            <v>2475926.1706547602</v>
          </cell>
          <cell r="NP22">
            <v>2475926.1706547602</v>
          </cell>
          <cell r="NQ22">
            <v>2544396.1836779402</v>
          </cell>
          <cell r="NR22">
            <v>2544396.1836779402</v>
          </cell>
          <cell r="NS22">
            <v>2544396.1836779402</v>
          </cell>
          <cell r="NT22">
            <v>2544396.1836779402</v>
          </cell>
          <cell r="NU22">
            <v>2614767.6008941</v>
          </cell>
          <cell r="NV22">
            <v>2614767.6008941</v>
          </cell>
          <cell r="NW22">
            <v>2614767.6008941</v>
          </cell>
          <cell r="NX22">
            <v>2614767.6008941</v>
          </cell>
          <cell r="NY22">
            <v>2687093.3294460699</v>
          </cell>
          <cell r="NZ22">
            <v>2687093.3294460699</v>
          </cell>
          <cell r="OA22">
            <v>2687093.3294460699</v>
          </cell>
          <cell r="OB22">
            <v>2687093.3294460699</v>
          </cell>
          <cell r="OC22">
            <v>2761427.7110856799</v>
          </cell>
          <cell r="OD22">
            <v>2761427.7110856799</v>
          </cell>
          <cell r="OE22">
            <v>2761427.7110856799</v>
          </cell>
          <cell r="OF22">
            <v>2761427.7110856799</v>
          </cell>
          <cell r="OG22">
            <v>2837826.5822018902</v>
          </cell>
          <cell r="OH22">
            <v>2837826.5822018902</v>
          </cell>
          <cell r="OI22">
            <v>2837826.5822018902</v>
          </cell>
          <cell r="OJ22">
            <v>2837826.5822018902</v>
          </cell>
          <cell r="OK22">
            <v>2916347.3434921401</v>
          </cell>
          <cell r="OL22">
            <v>2916347.3434921401</v>
          </cell>
          <cell r="OM22">
            <v>2916347.3434921401</v>
          </cell>
          <cell r="ON22">
            <v>2916347.3434921401</v>
          </cell>
          <cell r="OO22">
            <v>2997049.0349672898</v>
          </cell>
          <cell r="OP22">
            <v>2997049.0349672898</v>
          </cell>
          <cell r="OQ22">
            <v>2997049.0349672898</v>
          </cell>
          <cell r="OR22">
            <v>2997049.0349672898</v>
          </cell>
          <cell r="OS22">
            <v>3079992.4239480798</v>
          </cell>
          <cell r="OT22">
            <v>3079992.4239480798</v>
          </cell>
          <cell r="OU22">
            <v>3079992.4239480798</v>
          </cell>
          <cell r="OV22">
            <v>3079992.4239480798</v>
          </cell>
          <cell r="OW22">
            <v>3165240.1108699702</v>
          </cell>
          <cell r="OX22">
            <v>3165240.1108699702</v>
          </cell>
          <cell r="OY22">
            <v>3165240.1108699702</v>
          </cell>
          <cell r="OZ22">
            <v>3165240.1108699702</v>
          </cell>
          <cell r="PA22">
            <v>3252856.6441203202</v>
          </cell>
          <cell r="PB22">
            <v>3252856.6441203202</v>
          </cell>
          <cell r="PC22">
            <v>3252856.6441203202</v>
          </cell>
          <cell r="PD22">
            <v>3252856.6441203202</v>
          </cell>
          <cell r="PE22">
            <v>3342908.5969839902</v>
          </cell>
          <cell r="PF22">
            <v>3342908.5969839902</v>
          </cell>
          <cell r="PG22">
            <v>3342908.5969839902</v>
          </cell>
          <cell r="PH22">
            <v>3342908.5969839902</v>
          </cell>
          <cell r="PI22">
            <v>3435464.5746836001</v>
          </cell>
          <cell r="PJ22">
            <v>3435464.5746836001</v>
          </cell>
          <cell r="PK22">
            <v>3435464.5746836001</v>
          </cell>
          <cell r="PL22">
            <v>3435464.5746836001</v>
          </cell>
          <cell r="PM22">
            <v>3530595.2914169398</v>
          </cell>
          <cell r="PN22">
            <v>3530595.2914169398</v>
          </cell>
          <cell r="PO22">
            <v>3530595.2914169398</v>
          </cell>
          <cell r="PP22">
            <v>3530595.2914169398</v>
          </cell>
          <cell r="PQ22">
            <v>3628373.8064372502</v>
          </cell>
          <cell r="PR22">
            <v>3628373.8064372502</v>
          </cell>
          <cell r="PS22">
            <v>3628373.8064372502</v>
          </cell>
          <cell r="PT22">
            <v>3628373.8064372502</v>
          </cell>
          <cell r="PU22">
            <v>3728875.80448225</v>
          </cell>
          <cell r="PV22">
            <v>3728875.80448225</v>
          </cell>
          <cell r="PW22">
            <v>3728875.80448225</v>
          </cell>
          <cell r="PX22">
            <v>3728875.80448225</v>
          </cell>
          <cell r="PY22">
            <v>3832179.7382233799</v>
          </cell>
          <cell r="PZ22">
            <v>3832179.7382233799</v>
          </cell>
          <cell r="QA22">
            <v>3832179.7382233799</v>
          </cell>
          <cell r="QB22">
            <v>3832179.7382233799</v>
          </cell>
          <cell r="QC22">
            <v>3938367.3638303801</v>
          </cell>
          <cell r="QD22">
            <v>3938367.3638303801</v>
          </cell>
          <cell r="QE22">
            <v>3938367.3638303801</v>
          </cell>
          <cell r="QF22">
            <v>3938367.3638303801</v>
          </cell>
          <cell r="QG22">
            <v>4047524.27217538</v>
          </cell>
          <cell r="QH22">
            <v>4047524.27217538</v>
          </cell>
          <cell r="QI22">
            <v>4047524.27217538</v>
          </cell>
          <cell r="QJ22">
            <v>4047524.27217538</v>
          </cell>
          <cell r="QK22">
            <v>4159740.0500905998</v>
          </cell>
          <cell r="QL22">
            <v>4159740.0500905998</v>
          </cell>
          <cell r="QM22">
            <v>4159740.0500905998</v>
          </cell>
          <cell r="QN22">
            <v>4159740.0500905998</v>
          </cell>
          <cell r="QO22">
            <v>4275106.4273569696</v>
          </cell>
          <cell r="QP22">
            <v>4275106.4273569696</v>
          </cell>
          <cell r="QQ22">
            <v>4275106.4273569696</v>
          </cell>
          <cell r="QR22">
            <v>4275106.4273569696</v>
          </cell>
          <cell r="QS22">
            <v>4393714.8358030198</v>
          </cell>
          <cell r="QT22">
            <v>4393714.8358030198</v>
          </cell>
          <cell r="QU22">
            <v>4393714.8358030198</v>
          </cell>
          <cell r="QV22">
            <v>4393714.8358030198</v>
          </cell>
          <cell r="QW22">
            <v>4515659.8936616704</v>
          </cell>
          <cell r="QX22">
            <v>4515659.8936616704</v>
          </cell>
          <cell r="QY22">
            <v>4515659.8936616704</v>
          </cell>
          <cell r="QZ22">
            <v>4515659.8936616704</v>
          </cell>
          <cell r="RA22">
            <v>4641043.8828758197</v>
          </cell>
          <cell r="RB22">
            <v>4641043.8828758197</v>
          </cell>
          <cell r="RC22">
            <v>4641043.8828758197</v>
          </cell>
          <cell r="RD22">
            <v>4641043.8828758197</v>
          </cell>
          <cell r="RE22">
            <v>4769976.7052427204</v>
          </cell>
          <cell r="RF22">
            <v>4769976.7052427204</v>
          </cell>
          <cell r="RG22">
            <v>4769976.7052427204</v>
          </cell>
          <cell r="RH22">
            <v>4769976.7052427204</v>
          </cell>
          <cell r="RI22">
            <v>4902570.7853751304</v>
          </cell>
          <cell r="RJ22">
            <v>4902570.7853751304</v>
          </cell>
          <cell r="RK22">
            <v>4902570.7853751304</v>
          </cell>
          <cell r="RL22">
            <v>4902570.7853751304</v>
          </cell>
          <cell r="RM22">
            <v>5038962.1093118601</v>
          </cell>
          <cell r="RN22">
            <v>5038962.1093118601</v>
          </cell>
          <cell r="RO22">
            <v>5038962.1093118601</v>
          </cell>
          <cell r="RP22">
            <v>5038962.1093118601</v>
          </cell>
          <cell r="RQ22">
            <v>5179305.9986011004</v>
          </cell>
          <cell r="RR22">
            <v>5179305.9986011004</v>
          </cell>
          <cell r="RS22">
            <v>5179305.9986011004</v>
          </cell>
          <cell r="RT22">
            <v>5179305.9986011004</v>
          </cell>
          <cell r="RU22">
            <v>5323774.7440980999</v>
          </cell>
          <cell r="RV22">
            <v>5323774.7440980999</v>
          </cell>
          <cell r="RW22">
            <v>5323774.7440980999</v>
          </cell>
          <cell r="RX22">
            <v>5323774.7440980999</v>
          </cell>
          <cell r="RY22">
            <v>5472478.7156330198</v>
          </cell>
          <cell r="RZ22">
            <v>5472478.7156330198</v>
          </cell>
          <cell r="SA22">
            <v>5472478.7156330198</v>
          </cell>
          <cell r="SB22">
            <v>5472478.7156330198</v>
          </cell>
          <cell r="SC22">
            <v>5625494.91984508</v>
          </cell>
          <cell r="SD22">
            <v>5625494.91984508</v>
          </cell>
          <cell r="SE22">
            <v>5625494.91984508</v>
          </cell>
          <cell r="SF22">
            <v>5625494.91984508</v>
          </cell>
          <cell r="SG22">
            <v>5783102.50542913</v>
          </cell>
          <cell r="SH22">
            <v>5783102.50542913</v>
          </cell>
          <cell r="SI22">
            <v>5783102.50542913</v>
          </cell>
          <cell r="SJ22">
            <v>5783102.50542913</v>
          </cell>
          <cell r="SK22">
            <v>5945664.5241898997</v>
          </cell>
          <cell r="SL22">
            <v>5945664.5241898997</v>
          </cell>
          <cell r="SM22">
            <v>5945664.5241898997</v>
          </cell>
          <cell r="SN22">
            <v>5945664.5241898997</v>
          </cell>
          <cell r="SO22">
            <v>6113120.8804463996</v>
          </cell>
          <cell r="SP22">
            <v>6113120.8804463996</v>
          </cell>
          <cell r="SQ22">
            <v>6113120.8804463996</v>
          </cell>
          <cell r="SR22">
            <v>6113120.8804463996</v>
          </cell>
          <cell r="SS22">
            <v>6285481.2233832004</v>
          </cell>
          <cell r="ST22">
            <v>6285481.2233832004</v>
          </cell>
          <cell r="SU22">
            <v>6285481.2233832004</v>
          </cell>
          <cell r="SV22">
            <v>6285481.2233832004</v>
          </cell>
          <cell r="SW22">
            <v>6464052.15555121</v>
          </cell>
          <cell r="SX22">
            <v>6464052.15555121</v>
          </cell>
          <cell r="SY22">
            <v>6464052.15555121</v>
          </cell>
          <cell r="SZ22">
            <v>6464052.15555121</v>
          </cell>
          <cell r="TA22">
            <v>6649194.2516531898</v>
          </cell>
          <cell r="TB22">
            <v>6649194.2516531898</v>
          </cell>
          <cell r="TC22">
            <v>6649194.2516531898</v>
          </cell>
          <cell r="TD22">
            <v>6649194.2516531898</v>
          </cell>
          <cell r="TE22">
            <v>6840260.58715952</v>
          </cell>
          <cell r="TF22">
            <v>6840260.58715952</v>
          </cell>
        </row>
        <row r="23">
          <cell r="A23" t="str">
            <v>CFM</v>
          </cell>
          <cell r="B23" t="str">
            <v>NA</v>
          </cell>
          <cell r="C23" t="str">
            <v>Scalar TS</v>
          </cell>
          <cell r="D23" t="str">
            <v>Numeric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3.3E-3</v>
          </cell>
          <cell r="GJ23">
            <v>6.6E-3</v>
          </cell>
          <cell r="GK23">
            <v>0.01</v>
          </cell>
          <cell r="GL23">
            <v>0.01</v>
          </cell>
          <cell r="GM23">
            <v>0.01</v>
          </cell>
          <cell r="GN23">
            <v>0.01</v>
          </cell>
          <cell r="GO23">
            <v>0.01</v>
          </cell>
          <cell r="GP23">
            <v>0.01</v>
          </cell>
          <cell r="GQ23">
            <v>0.01</v>
          </cell>
          <cell r="GR23">
            <v>7.4999999999999997E-3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  <cell r="JC23">
            <v>0</v>
          </cell>
          <cell r="JD23">
            <v>0</v>
          </cell>
          <cell r="JE23">
            <v>0</v>
          </cell>
          <cell r="JF23">
            <v>0</v>
          </cell>
          <cell r="JG23">
            <v>0</v>
          </cell>
          <cell r="JH23">
            <v>0</v>
          </cell>
          <cell r="JI23">
            <v>0</v>
          </cell>
          <cell r="JJ23">
            <v>0</v>
          </cell>
          <cell r="JK23">
            <v>0</v>
          </cell>
          <cell r="JL23">
            <v>0</v>
          </cell>
          <cell r="JM23">
            <v>0</v>
          </cell>
          <cell r="JN23">
            <v>0</v>
          </cell>
          <cell r="JO23">
            <v>0</v>
          </cell>
          <cell r="JP23">
            <v>0</v>
          </cell>
          <cell r="JQ23">
            <v>0</v>
          </cell>
          <cell r="JR23">
            <v>0</v>
          </cell>
          <cell r="JS23">
            <v>0</v>
          </cell>
          <cell r="JT23">
            <v>0</v>
          </cell>
          <cell r="JU23">
            <v>0</v>
          </cell>
          <cell r="JV23">
            <v>0</v>
          </cell>
          <cell r="JW23">
            <v>0</v>
          </cell>
          <cell r="JX23">
            <v>0</v>
          </cell>
          <cell r="JY23">
            <v>0</v>
          </cell>
          <cell r="JZ23">
            <v>0</v>
          </cell>
          <cell r="KA23">
            <v>0</v>
          </cell>
          <cell r="KB23">
            <v>0</v>
          </cell>
          <cell r="KC23">
            <v>0</v>
          </cell>
          <cell r="KD23">
            <v>0</v>
          </cell>
          <cell r="KE23">
            <v>0</v>
          </cell>
          <cell r="KF23">
            <v>0</v>
          </cell>
          <cell r="KG23">
            <v>0</v>
          </cell>
          <cell r="KH23">
            <v>0</v>
          </cell>
          <cell r="KI23">
            <v>0</v>
          </cell>
          <cell r="KJ23">
            <v>0</v>
          </cell>
          <cell r="KK23">
            <v>0</v>
          </cell>
          <cell r="KL23">
            <v>0</v>
          </cell>
          <cell r="KM23">
            <v>0</v>
          </cell>
          <cell r="KN23">
            <v>0</v>
          </cell>
          <cell r="KO23">
            <v>0</v>
          </cell>
          <cell r="KP23">
            <v>0</v>
          </cell>
          <cell r="KQ23">
            <v>0</v>
          </cell>
          <cell r="KR23">
            <v>0</v>
          </cell>
          <cell r="KS23">
            <v>0</v>
          </cell>
          <cell r="KT23">
            <v>0</v>
          </cell>
          <cell r="KU23">
            <v>0</v>
          </cell>
          <cell r="KV23">
            <v>0</v>
          </cell>
          <cell r="KW23">
            <v>0</v>
          </cell>
          <cell r="KX23">
            <v>0</v>
          </cell>
          <cell r="KY23">
            <v>0</v>
          </cell>
          <cell r="KZ23">
            <v>0</v>
          </cell>
          <cell r="LA23">
            <v>0</v>
          </cell>
          <cell r="LB23">
            <v>0</v>
          </cell>
          <cell r="LC23">
            <v>0</v>
          </cell>
          <cell r="LD23">
            <v>0</v>
          </cell>
          <cell r="LE23">
            <v>0</v>
          </cell>
          <cell r="LF23">
            <v>0</v>
          </cell>
          <cell r="LG23">
            <v>0</v>
          </cell>
          <cell r="LH23">
            <v>0</v>
          </cell>
          <cell r="LI23">
            <v>0</v>
          </cell>
          <cell r="LJ23">
            <v>0</v>
          </cell>
          <cell r="LK23">
            <v>0</v>
          </cell>
          <cell r="LL23">
            <v>0</v>
          </cell>
          <cell r="LM23">
            <v>0</v>
          </cell>
          <cell r="LN23">
            <v>0</v>
          </cell>
          <cell r="LO23">
            <v>0</v>
          </cell>
          <cell r="LP23">
            <v>0</v>
          </cell>
          <cell r="LQ23">
            <v>0</v>
          </cell>
          <cell r="LR23">
            <v>0</v>
          </cell>
          <cell r="LS23">
            <v>0</v>
          </cell>
          <cell r="LT23">
            <v>0</v>
          </cell>
          <cell r="LU23">
            <v>0</v>
          </cell>
          <cell r="LV23">
            <v>0</v>
          </cell>
          <cell r="LW23">
            <v>0</v>
          </cell>
          <cell r="LX23">
            <v>0</v>
          </cell>
          <cell r="LY23">
            <v>0</v>
          </cell>
          <cell r="LZ23">
            <v>0</v>
          </cell>
          <cell r="MA23">
            <v>0</v>
          </cell>
          <cell r="MB23">
            <v>0</v>
          </cell>
          <cell r="MC23">
            <v>0</v>
          </cell>
          <cell r="MD23">
            <v>0</v>
          </cell>
          <cell r="ME23">
            <v>0</v>
          </cell>
          <cell r="MF23">
            <v>0</v>
          </cell>
          <cell r="MG23">
            <v>0</v>
          </cell>
          <cell r="MH23">
            <v>0</v>
          </cell>
          <cell r="MI23">
            <v>0</v>
          </cell>
          <cell r="MJ23">
            <v>0</v>
          </cell>
          <cell r="MK23">
            <v>0</v>
          </cell>
          <cell r="ML23">
            <v>0</v>
          </cell>
          <cell r="MM23">
            <v>0</v>
          </cell>
          <cell r="MN23">
            <v>0</v>
          </cell>
          <cell r="MO23">
            <v>0</v>
          </cell>
          <cell r="MP23">
            <v>0</v>
          </cell>
          <cell r="MQ23">
            <v>0</v>
          </cell>
          <cell r="MR23">
            <v>0</v>
          </cell>
          <cell r="MS23">
            <v>0</v>
          </cell>
          <cell r="MT23">
            <v>0</v>
          </cell>
          <cell r="MU23">
            <v>0</v>
          </cell>
          <cell r="MV23">
            <v>0</v>
          </cell>
          <cell r="MW23">
            <v>0</v>
          </cell>
          <cell r="MX23">
            <v>0</v>
          </cell>
          <cell r="MY23">
            <v>0</v>
          </cell>
          <cell r="MZ23">
            <v>0</v>
          </cell>
          <cell r="NA23">
            <v>0</v>
          </cell>
          <cell r="NB23">
            <v>0</v>
          </cell>
          <cell r="NC23">
            <v>0</v>
          </cell>
          <cell r="ND23">
            <v>0</v>
          </cell>
          <cell r="NE23">
            <v>0</v>
          </cell>
          <cell r="NF23">
            <v>0</v>
          </cell>
          <cell r="NG23">
            <v>0</v>
          </cell>
          <cell r="NH23">
            <v>0</v>
          </cell>
          <cell r="NI23">
            <v>0</v>
          </cell>
          <cell r="NJ23">
            <v>0</v>
          </cell>
          <cell r="NK23">
            <v>0</v>
          </cell>
          <cell r="NL23">
            <v>0</v>
          </cell>
          <cell r="NM23">
            <v>0</v>
          </cell>
          <cell r="NN23">
            <v>0</v>
          </cell>
          <cell r="NO23">
            <v>0</v>
          </cell>
          <cell r="NP23">
            <v>0</v>
          </cell>
          <cell r="NQ23">
            <v>0</v>
          </cell>
          <cell r="NR23">
            <v>0</v>
          </cell>
          <cell r="NS23">
            <v>0</v>
          </cell>
          <cell r="NT23">
            <v>0</v>
          </cell>
          <cell r="NU23">
            <v>0</v>
          </cell>
          <cell r="NV23">
            <v>0</v>
          </cell>
          <cell r="NW23">
            <v>0</v>
          </cell>
          <cell r="NX23">
            <v>0</v>
          </cell>
          <cell r="NY23">
            <v>0</v>
          </cell>
          <cell r="NZ23">
            <v>0</v>
          </cell>
          <cell r="OA23">
            <v>0</v>
          </cell>
          <cell r="OB23">
            <v>0</v>
          </cell>
          <cell r="OC23">
            <v>0</v>
          </cell>
          <cell r="OD23">
            <v>0</v>
          </cell>
          <cell r="OE23">
            <v>0</v>
          </cell>
          <cell r="OF23">
            <v>0</v>
          </cell>
          <cell r="OG23">
            <v>0</v>
          </cell>
          <cell r="OH23">
            <v>0</v>
          </cell>
          <cell r="OI23">
            <v>0</v>
          </cell>
          <cell r="OJ23">
            <v>0</v>
          </cell>
          <cell r="OK23">
            <v>0</v>
          </cell>
          <cell r="OL23">
            <v>0</v>
          </cell>
          <cell r="OM23">
            <v>0</v>
          </cell>
          <cell r="ON23">
            <v>0</v>
          </cell>
          <cell r="OO23">
            <v>0</v>
          </cell>
          <cell r="OP23">
            <v>0</v>
          </cell>
          <cell r="OQ23">
            <v>0</v>
          </cell>
          <cell r="OR23">
            <v>0</v>
          </cell>
          <cell r="OS23">
            <v>0</v>
          </cell>
          <cell r="OT23">
            <v>0</v>
          </cell>
          <cell r="OU23">
            <v>0</v>
          </cell>
          <cell r="OV23">
            <v>0</v>
          </cell>
          <cell r="OW23">
            <v>0</v>
          </cell>
          <cell r="OX23">
            <v>0</v>
          </cell>
          <cell r="OY23">
            <v>0</v>
          </cell>
          <cell r="OZ23">
            <v>0</v>
          </cell>
          <cell r="PA23">
            <v>0</v>
          </cell>
          <cell r="PB23">
            <v>0</v>
          </cell>
          <cell r="PC23">
            <v>0</v>
          </cell>
          <cell r="PD23">
            <v>0</v>
          </cell>
          <cell r="PE23">
            <v>0</v>
          </cell>
          <cell r="PF23">
            <v>0</v>
          </cell>
          <cell r="PG23">
            <v>0</v>
          </cell>
          <cell r="PH23">
            <v>0</v>
          </cell>
          <cell r="PI23">
            <v>0</v>
          </cell>
          <cell r="PJ23">
            <v>0</v>
          </cell>
          <cell r="PK23">
            <v>0</v>
          </cell>
          <cell r="PL23">
            <v>0</v>
          </cell>
          <cell r="PM23">
            <v>0</v>
          </cell>
          <cell r="PN23">
            <v>0</v>
          </cell>
          <cell r="PO23">
            <v>0</v>
          </cell>
          <cell r="PP23">
            <v>0</v>
          </cell>
          <cell r="PQ23">
            <v>0</v>
          </cell>
          <cell r="PR23">
            <v>0</v>
          </cell>
          <cell r="PS23">
            <v>0</v>
          </cell>
          <cell r="PT23">
            <v>0</v>
          </cell>
          <cell r="PU23">
            <v>0</v>
          </cell>
          <cell r="PV23">
            <v>0</v>
          </cell>
          <cell r="PW23">
            <v>0</v>
          </cell>
          <cell r="PX23">
            <v>0</v>
          </cell>
          <cell r="PY23">
            <v>0</v>
          </cell>
          <cell r="PZ23">
            <v>0</v>
          </cell>
          <cell r="QA23">
            <v>0</v>
          </cell>
          <cell r="QB23">
            <v>0</v>
          </cell>
          <cell r="QC23">
            <v>0</v>
          </cell>
          <cell r="QD23">
            <v>0</v>
          </cell>
          <cell r="QE23">
            <v>0</v>
          </cell>
          <cell r="QF23">
            <v>0</v>
          </cell>
          <cell r="QG23">
            <v>0</v>
          </cell>
          <cell r="QH23">
            <v>0</v>
          </cell>
          <cell r="QI23">
            <v>0</v>
          </cell>
          <cell r="QJ23">
            <v>0</v>
          </cell>
          <cell r="QK23">
            <v>0</v>
          </cell>
          <cell r="QL23">
            <v>0</v>
          </cell>
          <cell r="QM23">
            <v>0</v>
          </cell>
          <cell r="QN23">
            <v>0</v>
          </cell>
          <cell r="QO23">
            <v>0</v>
          </cell>
          <cell r="QP23">
            <v>0</v>
          </cell>
          <cell r="QQ23">
            <v>0</v>
          </cell>
          <cell r="QR23">
            <v>0</v>
          </cell>
          <cell r="QS23">
            <v>0</v>
          </cell>
          <cell r="QT23">
            <v>0</v>
          </cell>
          <cell r="QU23">
            <v>0</v>
          </cell>
          <cell r="QV23">
            <v>0</v>
          </cell>
          <cell r="QW23">
            <v>0</v>
          </cell>
          <cell r="QX23">
            <v>0</v>
          </cell>
          <cell r="QY23">
            <v>0</v>
          </cell>
          <cell r="QZ23">
            <v>0</v>
          </cell>
          <cell r="RA23">
            <v>0</v>
          </cell>
          <cell r="RB23">
            <v>0</v>
          </cell>
          <cell r="RC23">
            <v>0</v>
          </cell>
          <cell r="RD23">
            <v>0</v>
          </cell>
          <cell r="RE23">
            <v>0</v>
          </cell>
          <cell r="RF23">
            <v>0</v>
          </cell>
          <cell r="RG23">
            <v>0</v>
          </cell>
          <cell r="RH23">
            <v>0</v>
          </cell>
          <cell r="RI23">
            <v>0</v>
          </cell>
          <cell r="RJ23">
            <v>0</v>
          </cell>
          <cell r="RK23">
            <v>0</v>
          </cell>
          <cell r="RL23">
            <v>0</v>
          </cell>
          <cell r="RM23">
            <v>0</v>
          </cell>
          <cell r="RN23">
            <v>0</v>
          </cell>
          <cell r="RO23">
            <v>0</v>
          </cell>
          <cell r="RP23">
            <v>0</v>
          </cell>
          <cell r="RQ23">
            <v>0</v>
          </cell>
          <cell r="RR23">
            <v>0</v>
          </cell>
          <cell r="RS23">
            <v>0</v>
          </cell>
          <cell r="RT23">
            <v>0</v>
          </cell>
          <cell r="RU23">
            <v>0</v>
          </cell>
          <cell r="RV23">
            <v>0</v>
          </cell>
          <cell r="RW23">
            <v>0</v>
          </cell>
          <cell r="RX23">
            <v>0</v>
          </cell>
          <cell r="RY23">
            <v>0</v>
          </cell>
          <cell r="RZ23">
            <v>0</v>
          </cell>
          <cell r="SA23">
            <v>0</v>
          </cell>
          <cell r="SB23">
            <v>0</v>
          </cell>
          <cell r="SC23">
            <v>0</v>
          </cell>
          <cell r="SD23">
            <v>0</v>
          </cell>
          <cell r="SE23">
            <v>0</v>
          </cell>
          <cell r="SF23">
            <v>0</v>
          </cell>
          <cell r="SG23">
            <v>0</v>
          </cell>
          <cell r="SH23">
            <v>0</v>
          </cell>
          <cell r="SI23">
            <v>0</v>
          </cell>
          <cell r="SJ23">
            <v>0</v>
          </cell>
          <cell r="SK23">
            <v>0</v>
          </cell>
          <cell r="SL23">
            <v>0</v>
          </cell>
          <cell r="SM23">
            <v>0</v>
          </cell>
          <cell r="SN23">
            <v>0</v>
          </cell>
          <cell r="SO23">
            <v>0</v>
          </cell>
          <cell r="SP23">
            <v>0</v>
          </cell>
          <cell r="SQ23">
            <v>0</v>
          </cell>
          <cell r="SR23">
            <v>0</v>
          </cell>
          <cell r="SS23">
            <v>0</v>
          </cell>
          <cell r="ST23">
            <v>0</v>
          </cell>
          <cell r="SU23">
            <v>0</v>
          </cell>
          <cell r="SV23">
            <v>0</v>
          </cell>
          <cell r="SW23">
            <v>0</v>
          </cell>
          <cell r="SX23">
            <v>0</v>
          </cell>
          <cell r="SY23">
            <v>0</v>
          </cell>
          <cell r="SZ23">
            <v>0</v>
          </cell>
          <cell r="TA23">
            <v>0</v>
          </cell>
          <cell r="TB23">
            <v>0</v>
          </cell>
          <cell r="TC23">
            <v>0</v>
          </cell>
          <cell r="TD23">
            <v>0</v>
          </cell>
          <cell r="TE23">
            <v>0</v>
          </cell>
          <cell r="TF23">
            <v>0</v>
          </cell>
        </row>
        <row r="24">
          <cell r="A24" t="str">
            <v>CJ</v>
          </cell>
          <cell r="B24" t="str">
            <v>NA</v>
          </cell>
          <cell r="C24" t="str">
            <v>Scalar TS</v>
          </cell>
          <cell r="D24" t="str">
            <v>Numeric</v>
          </cell>
          <cell r="E24">
            <v>141.57461525943901</v>
          </cell>
          <cell r="F24">
            <v>141.57461525943901</v>
          </cell>
          <cell r="G24">
            <v>141.57461525943901</v>
          </cell>
          <cell r="H24">
            <v>141.57461525943901</v>
          </cell>
          <cell r="I24">
            <v>141.57461525943901</v>
          </cell>
          <cell r="J24">
            <v>141.57461525943901</v>
          </cell>
          <cell r="K24">
            <v>141.57461525943901</v>
          </cell>
          <cell r="L24">
            <v>141.57461525943901</v>
          </cell>
          <cell r="M24">
            <v>141.57461525943901</v>
          </cell>
          <cell r="N24">
            <v>141.57461525943901</v>
          </cell>
          <cell r="O24">
            <v>141.57461525943901</v>
          </cell>
          <cell r="P24">
            <v>141.57461525943901</v>
          </cell>
          <cell r="Q24">
            <v>141.57461525943901</v>
          </cell>
          <cell r="R24">
            <v>141.57461525943901</v>
          </cell>
          <cell r="S24">
            <v>141.57461525943901</v>
          </cell>
          <cell r="T24">
            <v>141.57461525943901</v>
          </cell>
          <cell r="U24">
            <v>141.57461525943901</v>
          </cell>
          <cell r="V24">
            <v>141.57461525943901</v>
          </cell>
          <cell r="W24">
            <v>141.57461525943901</v>
          </cell>
          <cell r="X24">
            <v>141.57461525943901</v>
          </cell>
          <cell r="Y24">
            <v>141.57461525943901</v>
          </cell>
          <cell r="Z24">
            <v>141.57461525943901</v>
          </cell>
          <cell r="AA24">
            <v>141.57461525943901</v>
          </cell>
          <cell r="AB24">
            <v>141.57461525943901</v>
          </cell>
          <cell r="AC24">
            <v>141.57461525943901</v>
          </cell>
          <cell r="AD24">
            <v>141.57461525943901</v>
          </cell>
          <cell r="AE24">
            <v>141.57461525943901</v>
          </cell>
          <cell r="AF24">
            <v>141.57461525943901</v>
          </cell>
          <cell r="AG24">
            <v>141.57461525943901</v>
          </cell>
          <cell r="AH24">
            <v>141.57461525943901</v>
          </cell>
          <cell r="AI24">
            <v>141.57461525943901</v>
          </cell>
          <cell r="AJ24">
            <v>141.57461525943901</v>
          </cell>
          <cell r="AK24">
            <v>141.57461525943901</v>
          </cell>
          <cell r="AL24">
            <v>141.57461525943901</v>
          </cell>
          <cell r="AM24">
            <v>141.57461525943901</v>
          </cell>
          <cell r="AN24">
            <v>141.57461525943901</v>
          </cell>
          <cell r="AO24">
            <v>141.57461525943901</v>
          </cell>
          <cell r="AP24">
            <v>141.57461525943901</v>
          </cell>
          <cell r="AQ24">
            <v>141.57461525943901</v>
          </cell>
          <cell r="AR24">
            <v>141.57461525943901</v>
          </cell>
          <cell r="AS24">
            <v>141.57461525943901</v>
          </cell>
          <cell r="AT24">
            <v>143.503521589359</v>
          </cell>
          <cell r="AU24">
            <v>154.01073721902901</v>
          </cell>
          <cell r="AV24">
            <v>173.09626214844999</v>
          </cell>
          <cell r="AW24">
            <v>200.76009637762201</v>
          </cell>
          <cell r="AX24">
            <v>228.24873747781399</v>
          </cell>
          <cell r="AY24">
            <v>255.56218544902501</v>
          </cell>
          <cell r="AZ24">
            <v>282.70044029125501</v>
          </cell>
          <cell r="BA24">
            <v>309.66350200450501</v>
          </cell>
          <cell r="BB24">
            <v>345.957780814834</v>
          </cell>
          <cell r="BC24">
            <v>391.58327672224198</v>
          </cell>
          <cell r="BD24">
            <v>446.539989726729</v>
          </cell>
          <cell r="BE24">
            <v>510.82791982829599</v>
          </cell>
          <cell r="BF24">
            <v>571.28880511436</v>
          </cell>
          <cell r="BG24">
            <v>627.92264558492195</v>
          </cell>
          <cell r="BH24">
            <v>680.72944123998195</v>
          </cell>
          <cell r="BI24">
            <v>729.70919207953898</v>
          </cell>
          <cell r="BJ24">
            <v>788.59915199143404</v>
          </cell>
          <cell r="BK24">
            <v>857.39932097566805</v>
          </cell>
          <cell r="BL24">
            <v>936.10969903223997</v>
          </cell>
          <cell r="BM24">
            <v>1024.7302861611499</v>
          </cell>
          <cell r="BN24">
            <v>1111.4329096799499</v>
          </cell>
          <cell r="BO24">
            <v>1196.2175695886399</v>
          </cell>
          <cell r="BP24">
            <v>1279.08426588722</v>
          </cell>
          <cell r="BQ24">
            <v>1360.03299857568</v>
          </cell>
          <cell r="BR24">
            <v>1447.5431614065301</v>
          </cell>
          <cell r="BS24">
            <v>1541.6147543797499</v>
          </cell>
          <cell r="BT24">
            <v>1642.24777749536</v>
          </cell>
          <cell r="BU24">
            <v>1749.44223075333</v>
          </cell>
          <cell r="BV24">
            <v>1918.32516935281</v>
          </cell>
          <cell r="BW24">
            <v>2148.8965932937999</v>
          </cell>
          <cell r="BX24">
            <v>2441.1565025762802</v>
          </cell>
          <cell r="BY24">
            <v>2795.10489720027</v>
          </cell>
          <cell r="BZ24">
            <v>3064.3196498919301</v>
          </cell>
          <cell r="CA24">
            <v>3248.8007606512501</v>
          </cell>
          <cell r="CB24">
            <v>3348.5482294782501</v>
          </cell>
          <cell r="CC24">
            <v>3363.5620563729099</v>
          </cell>
          <cell r="CD24">
            <v>3449.74262923473</v>
          </cell>
          <cell r="CE24">
            <v>3607.0899480637099</v>
          </cell>
          <cell r="CF24">
            <v>3835.6040128598502</v>
          </cell>
          <cell r="CG24">
            <v>4135.2848236231403</v>
          </cell>
          <cell r="CH24">
            <v>4391.5849195350102</v>
          </cell>
          <cell r="CI24">
            <v>4604.5043005954603</v>
          </cell>
          <cell r="CJ24">
            <v>4774.0429668044999</v>
          </cell>
          <cell r="CK24">
            <v>4900.2009181621097</v>
          </cell>
          <cell r="CL24">
            <v>5003.0081101183796</v>
          </cell>
          <cell r="CM24">
            <v>5082.4645426733096</v>
          </cell>
          <cell r="CN24">
            <v>5138.5702158268996</v>
          </cell>
          <cell r="CO24">
            <v>5171.3251295791497</v>
          </cell>
          <cell r="CP24">
            <v>5225.6352366349502</v>
          </cell>
          <cell r="CQ24">
            <v>5301.5005369943001</v>
          </cell>
          <cell r="CR24">
            <v>5398.9210306572004</v>
          </cell>
          <cell r="CS24">
            <v>5517.8967176236401</v>
          </cell>
          <cell r="CT24">
            <v>5599.8368206609402</v>
          </cell>
          <cell r="CU24">
            <v>5644.7413397690998</v>
          </cell>
          <cell r="CV24">
            <v>5652.6102749481197</v>
          </cell>
          <cell r="CW24">
            <v>5624.8156449173002</v>
          </cell>
          <cell r="CX24">
            <v>5636.9629019628401</v>
          </cell>
          <cell r="CY24">
            <v>5692.31717152277</v>
          </cell>
          <cell r="CZ24">
            <v>5790.8784535970799</v>
          </cell>
          <cell r="DA24">
            <v>5932.6467481857699</v>
          </cell>
          <cell r="DB24">
            <v>6038.9067938469398</v>
          </cell>
          <cell r="DC24">
            <v>6109.6585905805796</v>
          </cell>
          <cell r="DD24">
            <v>6144.9021383867002</v>
          </cell>
          <cell r="DE24">
            <v>6144.6374372652999</v>
          </cell>
          <cell r="DF24">
            <v>6216.1303707106199</v>
          </cell>
          <cell r="DG24">
            <v>6359.3809387226602</v>
          </cell>
          <cell r="DH24">
            <v>6574.3891413014198</v>
          </cell>
          <cell r="DI24">
            <v>6861.1549784468998</v>
          </cell>
          <cell r="DJ24">
            <v>7088.9828110263297</v>
          </cell>
          <cell r="DK24">
            <v>7257.8726390397196</v>
          </cell>
          <cell r="DL24">
            <v>7367.8244624870604</v>
          </cell>
          <cell r="DM24">
            <v>7418.8382813683502</v>
          </cell>
          <cell r="DN24">
            <v>7509.44173957353</v>
          </cell>
          <cell r="DO24">
            <v>7639.6348371025897</v>
          </cell>
          <cell r="DP24">
            <v>7809.4175739555303</v>
          </cell>
          <cell r="DQ24">
            <v>8018.78995013236</v>
          </cell>
          <cell r="DR24">
            <v>8221.5795016501506</v>
          </cell>
          <cell r="DS24">
            <v>8417.7862285088904</v>
          </cell>
          <cell r="DT24">
            <v>8607.4101307086003</v>
          </cell>
          <cell r="DU24">
            <v>8790.4512082492693</v>
          </cell>
          <cell r="DV24">
            <v>9001.4194031658299</v>
          </cell>
          <cell r="DW24">
            <v>9240.3147154582803</v>
          </cell>
          <cell r="DX24">
            <v>9507.1371451266295</v>
          </cell>
          <cell r="DY24">
            <v>9801.8866921708595</v>
          </cell>
          <cell r="DZ24">
            <v>10093.7584850202</v>
          </cell>
          <cell r="EA24">
            <v>10382.752523674701</v>
          </cell>
          <cell r="EB24">
            <v>10668.868808134301</v>
          </cell>
          <cell r="EC24">
            <v>10952.107338398901</v>
          </cell>
          <cell r="ED24">
            <v>11273.3302255742</v>
          </cell>
          <cell r="EE24">
            <v>11632.537469659899</v>
          </cell>
          <cell r="EF24">
            <v>12029.7290706562</v>
          </cell>
          <cell r="EG24">
            <v>12464.905028563</v>
          </cell>
          <cell r="EH24">
            <v>12829.460643324799</v>
          </cell>
          <cell r="EI24">
            <v>13123.3959149415</v>
          </cell>
          <cell r="EJ24">
            <v>13346.710843413201</v>
          </cell>
          <cell r="EK24">
            <v>13499.405428739899</v>
          </cell>
          <cell r="EL24">
            <v>13666.110545474599</v>
          </cell>
          <cell r="EM24">
            <v>13846.8261936174</v>
          </cell>
          <cell r="EN24">
            <v>14041.552373168101</v>
          </cell>
          <cell r="EO24">
            <v>14250.2890841268</v>
          </cell>
          <cell r="EP24">
            <v>14438.1783209596</v>
          </cell>
          <cell r="EQ24">
            <v>14605.2200836664</v>
          </cell>
          <cell r="ER24">
            <v>14751.4143722472</v>
          </cell>
          <cell r="ES24">
            <v>14876.761186702101</v>
          </cell>
          <cell r="ET24">
            <v>15110.862980878401</v>
          </cell>
          <cell r="EU24">
            <v>15453.719754776201</v>
          </cell>
          <cell r="EV24">
            <v>15905.3315083954</v>
          </cell>
          <cell r="EW24">
            <v>16467.6702814155</v>
          </cell>
          <cell r="EX24">
            <v>17028.5705890475</v>
          </cell>
          <cell r="EY24">
            <v>17574.766707199498</v>
          </cell>
          <cell r="EZ24">
            <v>18123.1966803375</v>
          </cell>
          <cell r="FA24">
            <v>18734.3816162435</v>
          </cell>
          <cell r="FB24">
            <v>19512.4256860155</v>
          </cell>
          <cell r="FC24">
            <v>20468.587217822798</v>
          </cell>
          <cell r="FD24">
            <v>21521.278696905902</v>
          </cell>
          <cell r="FE24">
            <v>22496.066765576899</v>
          </cell>
          <cell r="FF24">
            <v>23125.6722232188</v>
          </cell>
          <cell r="FG24">
            <v>23311.0591485689</v>
          </cell>
          <cell r="FH24">
            <v>23121.4348997181</v>
          </cell>
          <cell r="FI24">
            <v>22794.250114111499</v>
          </cell>
          <cell r="FJ24">
            <v>22735.198708548302</v>
          </cell>
          <cell r="FK24">
            <v>23152.7756806549</v>
          </cell>
          <cell r="FL24">
            <v>24058.277108885501</v>
          </cell>
          <cell r="FM24">
            <v>25265.800152521701</v>
          </cell>
          <cell r="FN24">
            <v>26392.243051672602</v>
          </cell>
          <cell r="FO24">
            <v>27196.324598536601</v>
          </cell>
          <cell r="FP24">
            <v>27578.5841374011</v>
          </cell>
          <cell r="FQ24">
            <v>27356.372667340202</v>
          </cell>
          <cell r="FR24">
            <v>27304.762214547602</v>
          </cell>
          <cell r="FS24">
            <v>27258.4583844837</v>
          </cell>
          <cell r="FT24">
            <v>27217.461177148401</v>
          </cell>
          <cell r="FU24">
            <v>27181.770592541801</v>
          </cell>
          <cell r="FV24">
            <v>27382.982734198002</v>
          </cell>
          <cell r="FW24">
            <v>27821.097602117101</v>
          </cell>
          <cell r="FX24">
            <v>28496.115196299099</v>
          </cell>
          <cell r="FY24">
            <v>29408.035516743901</v>
          </cell>
          <cell r="FZ24">
            <v>30050.617734906999</v>
          </cell>
          <cell r="GA24">
            <v>30423.861850788599</v>
          </cell>
          <cell r="GB24">
            <v>30527.767864388501</v>
          </cell>
          <cell r="GC24">
            <v>30362.335775706801</v>
          </cell>
          <cell r="GD24">
            <v>30411.066109595398</v>
          </cell>
          <cell r="GE24">
            <v>30673.958866054301</v>
          </cell>
          <cell r="GF24">
            <v>31151.014045083499</v>
          </cell>
          <cell r="GG24">
            <v>31003.084951155699</v>
          </cell>
          <cell r="GH24">
            <v>31710.5546791427</v>
          </cell>
          <cell r="GI24">
            <v>32920.81034466</v>
          </cell>
          <cell r="GJ24">
            <v>34633.851947707597</v>
          </cell>
          <cell r="GK24">
            <v>37439.774056107199</v>
          </cell>
          <cell r="GL24">
            <v>39492.448007415798</v>
          </cell>
          <cell r="GM24">
            <v>41039.836975654303</v>
          </cell>
          <cell r="GN24">
            <v>42081.9409608227</v>
          </cell>
          <cell r="GO24">
            <v>42618.759962921002</v>
          </cell>
          <cell r="GP24">
            <v>43334.183578591998</v>
          </cell>
          <cell r="GQ24">
            <v>44228.211807835498</v>
          </cell>
          <cell r="GR24">
            <v>45300.844650651597</v>
          </cell>
          <cell r="GS24">
            <v>46552.082107040304</v>
          </cell>
          <cell r="GT24">
            <v>47526.984246779597</v>
          </cell>
          <cell r="GU24">
            <v>48225.551069869703</v>
          </cell>
          <cell r="GV24">
            <v>48647.782576310397</v>
          </cell>
          <cell r="GW24">
            <v>46675.068928770197</v>
          </cell>
          <cell r="GX24">
            <v>52855.720547538098</v>
          </cell>
          <cell r="GY24">
            <v>50917.428835134502</v>
          </cell>
          <cell r="GZ24">
            <v>50783.992833890399</v>
          </cell>
          <cell r="HA24">
            <v>50261.407284102999</v>
          </cell>
          <cell r="HB24">
            <v>52286.550572272703</v>
          </cell>
          <cell r="HC24">
            <v>52303.577654505702</v>
          </cell>
          <cell r="HD24">
            <v>54542.406322971801</v>
          </cell>
          <cell r="HE24">
            <v>51920.022795073302</v>
          </cell>
          <cell r="HF24">
            <v>54295.277730127498</v>
          </cell>
          <cell r="HG24">
            <v>53785.202825294298</v>
          </cell>
          <cell r="HH24">
            <v>57028.919865391297</v>
          </cell>
          <cell r="HI24">
            <v>54686.534200675596</v>
          </cell>
          <cell r="HJ24">
            <v>56381.456970372798</v>
          </cell>
          <cell r="HK24">
            <v>57783.161976495197</v>
          </cell>
          <cell r="HL24">
            <v>58857.797244010202</v>
          </cell>
          <cell r="HM24">
            <v>59813.3326773113</v>
          </cell>
          <cell r="HN24">
            <v>59716.449519175003</v>
          </cell>
          <cell r="HO24">
            <v>61326.669553098203</v>
          </cell>
          <cell r="HP24">
            <v>61536.951524558302</v>
          </cell>
          <cell r="HQ24">
            <v>60740.845429550798</v>
          </cell>
          <cell r="HR24">
            <v>60465.299228894502</v>
          </cell>
          <cell r="HS24">
            <v>61339.332550355102</v>
          </cell>
          <cell r="HT24">
            <v>61324.152090520503</v>
          </cell>
          <cell r="HU24">
            <v>61220.181970849</v>
          </cell>
          <cell r="HV24">
            <v>61499.259922839803</v>
          </cell>
          <cell r="HW24">
            <v>62715.439820756699</v>
          </cell>
          <cell r="HX24">
            <v>62545.569277650196</v>
          </cell>
          <cell r="HY24">
            <v>62053.136731797</v>
          </cell>
          <cell r="HZ24">
            <v>62693.130931007698</v>
          </cell>
          <cell r="IA24">
            <v>63795.9092061392</v>
          </cell>
          <cell r="IB24">
            <v>63614.277715117198</v>
          </cell>
          <cell r="IC24">
            <v>63497.250413953698</v>
          </cell>
          <cell r="ID24">
            <v>64590.4664923245</v>
          </cell>
          <cell r="IE24">
            <v>65742.523983244406</v>
          </cell>
          <cell r="IF24">
            <v>65572.936550555503</v>
          </cell>
          <cell r="IG24">
            <v>65842.833245070797</v>
          </cell>
          <cell r="IH24">
            <v>67449.228932830607</v>
          </cell>
          <cell r="II24">
            <v>68802.233373332405</v>
          </cell>
          <cell r="IJ24">
            <v>68639.864253678199</v>
          </cell>
          <cell r="IK24">
            <v>69050.137045073207</v>
          </cell>
          <cell r="IL24">
            <v>70945.923676161197</v>
          </cell>
          <cell r="IM24">
            <v>72418.2360872891</v>
          </cell>
          <cell r="IN24">
            <v>72232.301052446099</v>
          </cell>
          <cell r="IO24">
            <v>72706.777161899896</v>
          </cell>
          <cell r="IP24">
            <v>74789.244492320402</v>
          </cell>
          <cell r="IQ24">
            <v>76332.620433571094</v>
          </cell>
          <cell r="IR24">
            <v>76123.967283708698</v>
          </cell>
          <cell r="IS24">
            <v>76644.163273629107</v>
          </cell>
          <cell r="IT24">
            <v>78886.891861498807</v>
          </cell>
          <cell r="IU24">
            <v>80495.426406518702</v>
          </cell>
          <cell r="IV24">
            <v>80273.594906866099</v>
          </cell>
          <cell r="IW24">
            <v>80816.425905368204</v>
          </cell>
          <cell r="IX24">
            <v>83188.600200203393</v>
          </cell>
          <cell r="IY24">
            <v>84841.059615971695</v>
          </cell>
          <cell r="IZ24">
            <v>84640.180370315997</v>
          </cell>
          <cell r="JA24">
            <v>85216.719891698507</v>
          </cell>
          <cell r="JB24">
            <v>87726.320911043207</v>
          </cell>
          <cell r="JC24">
            <v>89433.211580362404</v>
          </cell>
          <cell r="JD24">
            <v>89278.7244762521</v>
          </cell>
          <cell r="JE24">
            <v>89875.857419716704</v>
          </cell>
          <cell r="JF24">
            <v>92509.841403491198</v>
          </cell>
          <cell r="JG24">
            <v>94259.6733729767</v>
          </cell>
          <cell r="JH24">
            <v>94149.172255724101</v>
          </cell>
          <cell r="JI24">
            <v>94750.367703935102</v>
          </cell>
          <cell r="JJ24">
            <v>97497.257066354898</v>
          </cell>
          <cell r="JK24">
            <v>99290.256215658606</v>
          </cell>
          <cell r="JL24">
            <v>99213.604565331494</v>
          </cell>
          <cell r="JM24">
            <v>99829.613417249304</v>
          </cell>
          <cell r="JN24">
            <v>102705.562899617</v>
          </cell>
          <cell r="JO24">
            <v>104568.55238496901</v>
          </cell>
          <cell r="JP24">
            <v>104514.804964692</v>
          </cell>
          <cell r="JQ24">
            <v>105157.74495315</v>
          </cell>
          <cell r="JR24">
            <v>108182.51747355099</v>
          </cell>
          <cell r="JS24">
            <v>110140.003842413</v>
          </cell>
          <cell r="JT24">
            <v>110090.910635275</v>
          </cell>
          <cell r="JU24">
            <v>110763.024379899</v>
          </cell>
          <cell r="JV24">
            <v>113947.41465625601</v>
          </cell>
          <cell r="JW24">
            <v>116010.73951274301</v>
          </cell>
          <cell r="JX24">
            <v>115947.34683773499</v>
          </cell>
          <cell r="JY24">
            <v>116645.19891916199</v>
          </cell>
          <cell r="JZ24">
            <v>119994.193582918</v>
          </cell>
          <cell r="KA24">
            <v>122167.206209966</v>
          </cell>
          <cell r="KB24">
            <v>122077.96127903101</v>
          </cell>
          <cell r="KC24">
            <v>122799.508309265</v>
          </cell>
          <cell r="KD24">
            <v>126318.532391637</v>
          </cell>
          <cell r="KE24">
            <v>128604.680871624</v>
          </cell>
          <cell r="KF24">
            <v>128486.614999834</v>
          </cell>
          <cell r="KG24">
            <v>129233.41618747301</v>
          </cell>
          <cell r="KH24">
            <v>132930.682516734</v>
          </cell>
          <cell r="KI24">
            <v>135335.52242638299</v>
          </cell>
          <cell r="KJ24">
            <v>135190.30252996899</v>
          </cell>
          <cell r="KK24">
            <v>135965.877937168</v>
          </cell>
          <cell r="KL24">
            <v>139851.58016274899</v>
          </cell>
          <cell r="KM24">
            <v>142382.19882137101</v>
          </cell>
          <cell r="KN24">
            <v>142212.04015447499</v>
          </cell>
          <cell r="KO24">
            <v>143019.827447605</v>
          </cell>
          <cell r="KP24">
            <v>147104.697189272</v>
          </cell>
          <cell r="KQ24">
            <v>149768.49616851201</v>
          </cell>
          <cell r="KR24">
            <v>149574.15458706001</v>
          </cell>
          <cell r="KS24">
            <v>150416.58357171601</v>
          </cell>
          <cell r="KT24">
            <v>154711.104098771</v>
          </cell>
          <cell r="KU24">
            <v>157515.15693594699</v>
          </cell>
          <cell r="KV24">
            <v>157295.79063091299</v>
          </cell>
          <cell r="KW24">
            <v>158174.38989826999</v>
          </cell>
          <cell r="KX24">
            <v>162688.76455336501</v>
          </cell>
          <cell r="KY24">
            <v>165639.81870616501</v>
          </cell>
          <cell r="KZ24">
            <v>165393.67122716899</v>
          </cell>
          <cell r="LA24">
            <v>166309.572541937</v>
          </cell>
          <cell r="LB24">
            <v>171054.046080798</v>
          </cell>
          <cell r="LC24">
            <v>174158.796155296</v>
          </cell>
          <cell r="LD24">
            <v>173883.883666662</v>
          </cell>
          <cell r="LE24">
            <v>174838.24455142001</v>
          </cell>
          <cell r="LF24">
            <v>179823.42030362599</v>
          </cell>
          <cell r="LG24">
            <v>183088.75257880799</v>
          </cell>
          <cell r="LH24">
            <v>182783.246370009</v>
          </cell>
          <cell r="LI24">
            <v>183777.44579249501</v>
          </cell>
          <cell r="LJ24">
            <v>189014.46790304501</v>
          </cell>
          <cell r="LK24">
            <v>192447.58800256299</v>
          </cell>
          <cell r="LL24">
            <v>192109.92523713101</v>
          </cell>
          <cell r="LM24">
            <v>193145.59468499999</v>
          </cell>
          <cell r="LN24">
            <v>198646.22022061201</v>
          </cell>
          <cell r="LO24">
            <v>202254.69913754001</v>
          </cell>
          <cell r="LP24">
            <v>201883.55309636801</v>
          </cell>
          <cell r="LQ24">
            <v>202962.54212509701</v>
          </cell>
          <cell r="LR24">
            <v>208739.16355385899</v>
          </cell>
          <cell r="LS24">
            <v>212530.953670363</v>
          </cell>
          <cell r="LT24">
            <v>212125.16179588399</v>
          </cell>
          <cell r="LU24">
            <v>213249.497428893</v>
          </cell>
          <cell r="LV24">
            <v>219315.155215034</v>
          </cell>
          <cell r="LW24">
            <v>223298.603945857</v>
          </cell>
          <cell r="LX24">
            <v>222857.09959315701</v>
          </cell>
          <cell r="LY24">
            <v>224028.95905874899</v>
          </cell>
          <cell r="LZ24">
            <v>230397.35883445499</v>
          </cell>
          <cell r="MA24">
            <v>234581.225710531</v>
          </cell>
          <cell r="MB24">
            <v>234102.98716113699</v>
          </cell>
          <cell r="MC24">
            <v>235324.68349625901</v>
          </cell>
          <cell r="MD24">
            <v>242010.218592822</v>
          </cell>
          <cell r="ME24">
            <v>246403.69287099401</v>
          </cell>
          <cell r="MF24">
            <v>245887.71011337201</v>
          </cell>
          <cell r="MG24">
            <v>247161.68584048399</v>
          </cell>
          <cell r="MH24">
            <v>254179.463229104</v>
          </cell>
          <cell r="MI24">
            <v>258792.180032106</v>
          </cell>
          <cell r="MJ24">
            <v>258237.43673239599</v>
          </cell>
          <cell r="MK24">
            <v>259566.26281730199</v>
          </cell>
          <cell r="ML24">
            <v>266932.13205669</v>
          </cell>
          <cell r="MM24">
            <v>271774.18789365701</v>
          </cell>
          <cell r="MN24">
            <v>271179.65525767801</v>
          </cell>
          <cell r="MO24">
            <v>272566.03414508502</v>
          </cell>
          <cell r="MP24">
            <v>280296.61976513301</v>
          </cell>
          <cell r="MQ24">
            <v>285378.58909858001</v>
          </cell>
          <cell r="MR24">
            <v>284743.22766622301</v>
          </cell>
          <cell r="MS24">
            <v>286189.99931240402</v>
          </cell>
          <cell r="MT24">
            <v>294302.73676399601</v>
          </cell>
          <cell r="MU24">
            <v>299635.69066601997</v>
          </cell>
          <cell r="MV24">
            <v>298958.45620291401</v>
          </cell>
          <cell r="MW24">
            <v>300468.60595999798</v>
          </cell>
          <cell r="MX24">
            <v>308981.78085009998</v>
          </cell>
          <cell r="MY24">
            <v>314577.30799605302</v>
          </cell>
          <cell r="MZ24">
            <v>313857.15868202702</v>
          </cell>
          <cell r="NA24">
            <v>315433.82611764898</v>
          </cell>
          <cell r="NB24">
            <v>324366.61630780098</v>
          </cell>
          <cell r="NC24">
            <v>330236.846097929</v>
          </cell>
          <cell r="ND24">
            <v>329472.74952813302</v>
          </cell>
          <cell r="NE24">
            <v>331119.23767563602</v>
          </cell>
          <cell r="NF24">
            <v>340491.757956844</v>
          </cell>
          <cell r="NG24">
            <v>346649.38549500197</v>
          </cell>
          <cell r="NH24">
            <v>345840.32510214899</v>
          </cell>
          <cell r="NI24">
            <v>347560.11005062499</v>
          </cell>
          <cell r="NJ24">
            <v>357393.45936975197</v>
          </cell>
          <cell r="NK24">
            <v>363851.77217920899</v>
          </cell>
          <cell r="NL24">
            <v>362996.75333945098</v>
          </cell>
          <cell r="NM24">
            <v>364793.49431296199</v>
          </cell>
          <cell r="NN24">
            <v>375109.80567495897</v>
          </cell>
          <cell r="NO24">
            <v>381882.71208369202</v>
          </cell>
          <cell r="NP24">
            <v>380980.76828527299</v>
          </cell>
          <cell r="NQ24">
            <v>382858.31833182601</v>
          </cell>
          <cell r="NR24">
            <v>393680.81153318001</v>
          </cell>
          <cell r="NS24">
            <v>400782.87073307403</v>
          </cell>
          <cell r="NT24">
            <v>399833.070357077</v>
          </cell>
          <cell r="NU24">
            <v>401795.48797485</v>
          </cell>
          <cell r="NV24">
            <v>413148.52560146002</v>
          </cell>
          <cell r="NW24">
            <v>420594.979698401</v>
          </cell>
          <cell r="NX24">
            <v>419596.43396432302</v>
          </cell>
          <cell r="NY24">
            <v>421647.99593497202</v>
          </cell>
          <cell r="NZ24">
            <v>433557.14293140301</v>
          </cell>
          <cell r="OA24">
            <v>441363.95110800897</v>
          </cell>
          <cell r="OB24">
            <v>440315.823164017</v>
          </cell>
          <cell r="OC24">
            <v>442461.03845459298</v>
          </cell>
          <cell r="OD24">
            <v>454953.12527363602</v>
          </cell>
          <cell r="OE24">
            <v>463136.99991219502</v>
          </cell>
          <cell r="OF24">
            <v>462038.51488912798</v>
          </cell>
          <cell r="OG24">
            <v>464282.13943530101</v>
          </cell>
          <cell r="OH24">
            <v>477385.32871468097</v>
          </cell>
          <cell r="OI24">
            <v>485963.773246645</v>
          </cell>
          <cell r="OJ24">
            <v>484814.22922479798</v>
          </cell>
          <cell r="OK24">
            <v>487161.28147537803</v>
          </cell>
          <cell r="OL24">
            <v>500905.13836753502</v>
          </cell>
          <cell r="OM24">
            <v>509896.48703162599</v>
          </cell>
          <cell r="ON24">
            <v>508695.26723569399</v>
          </cell>
          <cell r="OO24">
            <v>511151.04475216399</v>
          </cell>
          <cell r="OP24">
            <v>525566.61138616805</v>
          </cell>
          <cell r="OQ24">
            <v>534990.07091179001</v>
          </cell>
          <cell r="OR24">
            <v>533736.65756616497</v>
          </cell>
          <cell r="OS24">
            <v>536306.75506846095</v>
          </cell>
          <cell r="OT24">
            <v>551426.62983895303</v>
          </cell>
          <cell r="OU24">
            <v>561302.32382149703</v>
          </cell>
          <cell r="OV24">
            <v>559996.31542671903</v>
          </cell>
          <cell r="OW24">
            <v>562686.64487036096</v>
          </cell>
          <cell r="OX24">
            <v>578545.06539432402</v>
          </cell>
          <cell r="OY24">
            <v>588894.07783123897</v>
          </cell>
          <cell r="OZ24">
            <v>587535.20593932702</v>
          </cell>
          <cell r="PA24">
            <v>590352.01529975701</v>
          </cell>
          <cell r="PB24">
            <v>606984.94539393205</v>
          </cell>
          <cell r="PC24">
            <v>617829.36761781096</v>
          </cell>
          <cell r="PD24">
            <v>616417.52768046502</v>
          </cell>
          <cell r="PE24">
            <v>619367.43361894204</v>
          </cell>
          <cell r="PF24">
            <v>636812.66888013098</v>
          </cell>
          <cell r="PG24">
            <v>648175.66295881697</v>
          </cell>
          <cell r="PH24">
            <v>646710.95752714504</v>
          </cell>
          <cell r="PI24">
            <v>649800.98423948605</v>
          </cell>
          <cell r="PJ24">
            <v>668098.26474694395</v>
          </cell>
          <cell r="PK24">
            <v>680004.128346471</v>
          </cell>
          <cell r="PL24">
            <v>678486.90027248301</v>
          </cell>
          <cell r="PM24">
            <v>681724.50960100896</v>
          </cell>
          <cell r="PN24">
            <v>700915.63087997201</v>
          </cell>
          <cell r="PO24">
            <v>713389.85643128795</v>
          </cell>
          <cell r="PP24">
            <v>711820.71596440405</v>
          </cell>
          <cell r="PQ24">
            <v>715213.83244449901</v>
          </cell>
          <cell r="PR24">
            <v>735342.75392886903</v>
          </cell>
          <cell r="PS24">
            <v>748412.078088635</v>
          </cell>
          <cell r="PT24">
            <v>746791.92567659204</v>
          </cell>
          <cell r="PU24">
            <v>750348.95419551001</v>
          </cell>
          <cell r="PV24">
            <v>771461.911160936</v>
          </cell>
          <cell r="PW24">
            <v>785154.37419299595</v>
          </cell>
          <cell r="PX24">
            <v>783484.43816678005</v>
          </cell>
          <cell r="PY24">
            <v>787214.29868891102</v>
          </cell>
          <cell r="PZ24">
            <v>809359.93477353803</v>
          </cell>
          <cell r="QA24">
            <v>823704.93373318994</v>
          </cell>
          <cell r="QB24">
            <v>821986.81629213202</v>
          </cell>
          <cell r="QC24">
            <v>825898.97764260205</v>
          </cell>
          <cell r="QD24">
            <v>849128.48401321901</v>
          </cell>
          <cell r="QE24">
            <v>864156.85219586105</v>
          </cell>
          <cell r="QF24">
            <v>862392.65625221003</v>
          </cell>
          <cell r="QG24">
            <v>866497.20341056294</v>
          </cell>
          <cell r="QH24">
            <v>890864.38778970297</v>
          </cell>
          <cell r="QI24">
            <v>906608.24860862398</v>
          </cell>
          <cell r="QJ24">
            <v>904800.43490705104</v>
          </cell>
          <cell r="QK24">
            <v>909107.92620718398</v>
          </cell>
          <cell r="QL24">
            <v>934669.33185580396</v>
          </cell>
          <cell r="QM24">
            <v>951162.32557003805</v>
          </cell>
          <cell r="QN24">
            <v>949314.49752754194</v>
          </cell>
          <cell r="QO24">
            <v>953836.70861272095</v>
          </cell>
          <cell r="QP24">
            <v>980652.39949468197</v>
          </cell>
          <cell r="QQ24">
            <v>997930.29794167401</v>
          </cell>
          <cell r="QR24">
            <v>996047.40438299696</v>
          </cell>
          <cell r="QS24">
            <v>1000797.29099974</v>
          </cell>
          <cell r="QT24">
            <v>1028930.84192216</v>
          </cell>
          <cell r="QU24">
            <v>1047031.36840552</v>
          </cell>
          <cell r="QV24">
            <v>1045119.19050676</v>
          </cell>
          <cell r="QW24">
            <v>1050110.5372317301</v>
          </cell>
          <cell r="QX24">
            <v>1079628.9790206901</v>
          </cell>
          <cell r="QY24">
            <v>1098591.7093337299</v>
          </cell>
          <cell r="QZ24">
            <v>1096656.9231491</v>
          </cell>
          <cell r="RA24">
            <v>1101904.4304402401</v>
          </cell>
          <cell r="RB24">
            <v>1132878.3132486099</v>
          </cell>
          <cell r="RC24">
            <v>1152744.4573631799</v>
          </cell>
          <cell r="RD24">
            <v>1150794.4665920001</v>
          </cell>
          <cell r="RE24">
            <v>1156313.5403662201</v>
          </cell>
          <cell r="RF24">
            <v>1188817.45613336</v>
          </cell>
          <cell r="RG24">
            <v>1209631.0587500799</v>
          </cell>
          <cell r="RH24">
            <v>1207675.25105651</v>
          </cell>
          <cell r="RI24">
            <v>1213483.5447235799</v>
          </cell>
          <cell r="RJ24">
            <v>1247597.7539374901</v>
          </cell>
          <cell r="RK24">
            <v>1269406.06314461</v>
          </cell>
          <cell r="RL24">
            <v>1267456.1205048901</v>
          </cell>
          <cell r="RM24">
            <v>1273573.08745176</v>
          </cell>
          <cell r="RN24">
            <v>1309383.2162192401</v>
          </cell>
          <cell r="RO24">
            <v>1332237.8537856101</v>
          </cell>
          <cell r="RP24">
            <v>1330311.7243325401</v>
          </cell>
          <cell r="RQ24">
            <v>1336762.60951667</v>
          </cell>
          <cell r="RR24">
            <v>1374359.5762326501</v>
          </cell>
          <cell r="RS24">
            <v>1398304.3070334699</v>
          </cell>
          <cell r="RT24">
            <v>1396407.9940899599</v>
          </cell>
          <cell r="RU24">
            <v>1403206.7684780699</v>
          </cell>
          <cell r="RV24">
            <v>1442687.04616345</v>
          </cell>
          <cell r="RW24">
            <v>1467793.6751929601</v>
          </cell>
          <cell r="RX24">
            <v>1465980.3863990901</v>
          </cell>
          <cell r="RY24">
            <v>1473182.97749543</v>
          </cell>
          <cell r="RZ24">
            <v>1514677.6265867001</v>
          </cell>
          <cell r="SA24">
            <v>1541028.8922925601</v>
          </cell>
          <cell r="SB24">
            <v>1539333.8270641901</v>
          </cell>
          <cell r="SC24">
            <v>1546974.40077977</v>
          </cell>
          <cell r="SD24">
            <v>1590600.0272155399</v>
          </cell>
          <cell r="SE24">
            <v>1618261.51693248</v>
          </cell>
          <cell r="SF24">
            <v>1616693.4201654401</v>
          </cell>
          <cell r="SG24">
            <v>1624784.6748804101</v>
          </cell>
          <cell r="SH24">
            <v>1670643.6657686599</v>
          </cell>
          <cell r="SI24">
            <v>1699662.68252054</v>
          </cell>
          <cell r="SJ24">
            <v>1698215.24452982</v>
          </cell>
          <cell r="SK24">
            <v>1706753.7156064999</v>
          </cell>
          <cell r="SL24">
            <v>1754898.82941989</v>
          </cell>
          <cell r="SM24">
            <v>1785277.4496746899</v>
          </cell>
          <cell r="SN24">
            <v>1783890.11582623</v>
          </cell>
          <cell r="SO24">
            <v>1792826.4661582599</v>
          </cell>
          <cell r="SP24">
            <v>1843357.34579858</v>
          </cell>
          <cell r="SQ24">
            <v>1875167.5866454099</v>
          </cell>
          <cell r="SR24">
            <v>1873895.34180449</v>
          </cell>
          <cell r="SS24">
            <v>1883275.9279666899</v>
          </cell>
          <cell r="ST24">
            <v>1936301.78288831</v>
          </cell>
          <cell r="SU24">
            <v>1969488.86772339</v>
          </cell>
          <cell r="SV24">
            <v>1968313.5216254999</v>
          </cell>
          <cell r="SW24">
            <v>1978039.0231891801</v>
          </cell>
          <cell r="SX24">
            <v>2033460.4749762099</v>
          </cell>
          <cell r="SY24">
            <v>2067778.93281307</v>
          </cell>
          <cell r="SZ24">
            <v>2066740.80686745</v>
          </cell>
          <cell r="TA24">
            <v>2076859.5536954</v>
          </cell>
          <cell r="TB24">
            <v>2134725.6727310899</v>
          </cell>
          <cell r="TC24">
            <v>2169680.5361529901</v>
          </cell>
          <cell r="TD24">
            <v>2167808.6418713201</v>
          </cell>
          <cell r="TE24">
            <v>2176306.6154759298</v>
          </cell>
          <cell r="TF24">
            <v>2233981.4918833198</v>
          </cell>
        </row>
        <row r="25">
          <cell r="A25" t="str">
            <v>CJT</v>
          </cell>
          <cell r="B25" t="str">
            <v>NA</v>
          </cell>
          <cell r="C25" t="str">
            <v>Scalar TS</v>
          </cell>
          <cell r="D25" t="str">
            <v>Numeric</v>
          </cell>
          <cell r="E25">
            <v>103.676591445409</v>
          </cell>
          <cell r="F25">
            <v>103.676591445409</v>
          </cell>
          <cell r="G25">
            <v>103.676591445409</v>
          </cell>
          <cell r="H25">
            <v>103.676591445409</v>
          </cell>
          <cell r="I25">
            <v>103.676591445409</v>
          </cell>
          <cell r="J25">
            <v>103.676591445409</v>
          </cell>
          <cell r="K25">
            <v>103.676591445409</v>
          </cell>
          <cell r="L25">
            <v>103.676591445409</v>
          </cell>
          <cell r="M25">
            <v>103.676591445409</v>
          </cell>
          <cell r="N25">
            <v>103.676591445409</v>
          </cell>
          <cell r="O25">
            <v>103.676591445409</v>
          </cell>
          <cell r="P25">
            <v>103.676591445409</v>
          </cell>
          <cell r="Q25">
            <v>103.676591445409</v>
          </cell>
          <cell r="R25">
            <v>103.676591445409</v>
          </cell>
          <cell r="S25">
            <v>103.676591445409</v>
          </cell>
          <cell r="T25">
            <v>103.676591445409</v>
          </cell>
          <cell r="U25">
            <v>103.676591445409</v>
          </cell>
          <cell r="V25">
            <v>103.676591445409</v>
          </cell>
          <cell r="W25">
            <v>103.676591445409</v>
          </cell>
          <cell r="X25">
            <v>103.676591445409</v>
          </cell>
          <cell r="Y25">
            <v>103.676591445409</v>
          </cell>
          <cell r="Z25">
            <v>103.676591445409</v>
          </cell>
          <cell r="AA25">
            <v>103.676591445409</v>
          </cell>
          <cell r="AB25">
            <v>103.676591445409</v>
          </cell>
          <cell r="AC25">
            <v>103.676591445409</v>
          </cell>
          <cell r="AD25">
            <v>103.676591445409</v>
          </cell>
          <cell r="AE25">
            <v>103.676591445409</v>
          </cell>
          <cell r="AF25">
            <v>103.676591445409</v>
          </cell>
          <cell r="AG25">
            <v>103.676591445409</v>
          </cell>
          <cell r="AH25">
            <v>103.676591445409</v>
          </cell>
          <cell r="AI25">
            <v>103.676591445409</v>
          </cell>
          <cell r="AJ25">
            <v>103.676591445409</v>
          </cell>
          <cell r="AK25">
            <v>103.676591445409</v>
          </cell>
          <cell r="AL25">
            <v>103.676591445409</v>
          </cell>
          <cell r="AM25">
            <v>103.676591445409</v>
          </cell>
          <cell r="AN25">
            <v>103.676591445409</v>
          </cell>
          <cell r="AO25">
            <v>103.676591445409</v>
          </cell>
          <cell r="AP25">
            <v>103.676591445409</v>
          </cell>
          <cell r="AQ25">
            <v>103.676591445409</v>
          </cell>
          <cell r="AR25">
            <v>103.676591445409</v>
          </cell>
          <cell r="AS25">
            <v>103.676591445409</v>
          </cell>
          <cell r="AT25">
            <v>105.089149997216</v>
          </cell>
          <cell r="AU25">
            <v>112.78369537930899</v>
          </cell>
          <cell r="AV25">
            <v>126.760227591689</v>
          </cell>
          <cell r="AW25">
            <v>147.01874663435399</v>
          </cell>
          <cell r="AX25">
            <v>167.14896989162</v>
          </cell>
          <cell r="AY25">
            <v>187.15089736348699</v>
          </cell>
          <cell r="AZ25">
            <v>207.024529049953</v>
          </cell>
          <cell r="BA25">
            <v>226.76986495102</v>
          </cell>
          <cell r="BB25">
            <v>253.34855004318001</v>
          </cell>
          <cell r="BC25">
            <v>286.760584326431</v>
          </cell>
          <cell r="BD25">
            <v>327.00596780077501</v>
          </cell>
          <cell r="BE25">
            <v>374.08470046621102</v>
          </cell>
          <cell r="BF25">
            <v>418.36084764658</v>
          </cell>
          <cell r="BG25">
            <v>459.83440934188201</v>
          </cell>
          <cell r="BH25">
            <v>498.50538555211602</v>
          </cell>
          <cell r="BI25">
            <v>534.37377627728199</v>
          </cell>
          <cell r="BJ25">
            <v>577.49951815433803</v>
          </cell>
          <cell r="BK25">
            <v>627.88261118328398</v>
          </cell>
          <cell r="BL25">
            <v>685.52305536411905</v>
          </cell>
          <cell r="BM25">
            <v>750.42085069684299</v>
          </cell>
          <cell r="BN25">
            <v>813.91410094747005</v>
          </cell>
          <cell r="BO25">
            <v>876.00280611599896</v>
          </cell>
          <cell r="BP25">
            <v>936.68696620242997</v>
          </cell>
          <cell r="BQ25">
            <v>995.966581206755</v>
          </cell>
          <cell r="BR25">
            <v>1060.0512010555101</v>
          </cell>
          <cell r="BS25">
            <v>1128.94082574869</v>
          </cell>
          <cell r="BT25">
            <v>1202.6354552862899</v>
          </cell>
          <cell r="BU25">
            <v>1281.13508966831</v>
          </cell>
          <cell r="BV25">
            <v>1404.80985576386</v>
          </cell>
          <cell r="BW25">
            <v>1573.65975357294</v>
          </cell>
          <cell r="BX25">
            <v>1787.6847830955401</v>
          </cell>
          <cell r="BY25">
            <v>2046.8849443316701</v>
          </cell>
          <cell r="BZ25">
            <v>2244.03376140415</v>
          </cell>
          <cell r="CA25">
            <v>2379.1312343129698</v>
          </cell>
          <cell r="CB25">
            <v>2452.1773630581602</v>
          </cell>
          <cell r="CC25">
            <v>2463.1721476396801</v>
          </cell>
          <cell r="CD25">
            <v>2526.2830946604599</v>
          </cell>
          <cell r="CE25">
            <v>2641.5102041205</v>
          </cell>
          <cell r="CF25">
            <v>2808.8534760197999</v>
          </cell>
          <cell r="CG25">
            <v>3028.3129103583601</v>
          </cell>
          <cell r="CH25">
            <v>3216.00418737564</v>
          </cell>
          <cell r="CI25">
            <v>3371.9273070716399</v>
          </cell>
          <cell r="CJ25">
            <v>3496.08226944638</v>
          </cell>
          <cell r="CK25">
            <v>3588.4690744998502</v>
          </cell>
          <cell r="CL25">
            <v>3663.75587092566</v>
          </cell>
          <cell r="CM25">
            <v>3721.9426587238199</v>
          </cell>
          <cell r="CN25">
            <v>3763.0294378943299</v>
          </cell>
          <cell r="CO25">
            <v>3787.01620843719</v>
          </cell>
          <cell r="CP25">
            <v>3826.78807552128</v>
          </cell>
          <cell r="CQ25">
            <v>3882.3450391466199</v>
          </cell>
          <cell r="CR25">
            <v>3953.6870993131902</v>
          </cell>
          <cell r="CS25">
            <v>4040.8142560209999</v>
          </cell>
          <cell r="CT25">
            <v>4100.81986204031</v>
          </cell>
          <cell r="CU25">
            <v>4133.70391737111</v>
          </cell>
          <cell r="CV25">
            <v>4139.46642201342</v>
          </cell>
          <cell r="CW25">
            <v>4119.1119942199703</v>
          </cell>
          <cell r="CX25">
            <v>4128.0075590441002</v>
          </cell>
          <cell r="CY25">
            <v>4168.5440761620703</v>
          </cell>
          <cell r="CZ25">
            <v>4240.7215455738597</v>
          </cell>
          <cell r="DA25">
            <v>4309.81658265634</v>
          </cell>
          <cell r="DB25">
            <v>4387.0100051375302</v>
          </cell>
          <cell r="DC25">
            <v>4438.40818874059</v>
          </cell>
          <cell r="DD25">
            <v>4464.0111334655403</v>
          </cell>
          <cell r="DE25">
            <v>4431.3153497323201</v>
          </cell>
          <cell r="DF25">
            <v>4482.8737592573998</v>
          </cell>
          <cell r="DG25">
            <v>4586.1814722625404</v>
          </cell>
          <cell r="DH25">
            <v>4741.2384887477401</v>
          </cell>
          <cell r="DI25">
            <v>4614.3207783637899</v>
          </cell>
          <cell r="DJ25">
            <v>4767.5414394716099</v>
          </cell>
          <cell r="DK25">
            <v>4881.1246255539099</v>
          </cell>
          <cell r="DL25">
            <v>4955.0703366107</v>
          </cell>
          <cell r="DM25">
            <v>5084.3115453253304</v>
          </cell>
          <cell r="DN25">
            <v>5146.4043139136302</v>
          </cell>
          <cell r="DO25">
            <v>5235.6288317941498</v>
          </cell>
          <cell r="DP25">
            <v>5351.9850989669003</v>
          </cell>
          <cell r="DQ25">
            <v>5409.3490781659902</v>
          </cell>
          <cell r="DR25">
            <v>5546.1477074337799</v>
          </cell>
          <cell r="DS25">
            <v>5678.5056671338898</v>
          </cell>
          <cell r="DT25">
            <v>5806.4229572663398</v>
          </cell>
          <cell r="DU25">
            <v>5849.1426424844603</v>
          </cell>
          <cell r="DV25">
            <v>5989.5203131933804</v>
          </cell>
          <cell r="DW25">
            <v>6148.4806128544597</v>
          </cell>
          <cell r="DX25">
            <v>6326.0235414677099</v>
          </cell>
          <cell r="DY25">
            <v>6607.5551722737</v>
          </cell>
          <cell r="DZ25">
            <v>6804.3090253888304</v>
          </cell>
          <cell r="EA25">
            <v>6999.1229540575796</v>
          </cell>
          <cell r="EB25">
            <v>7191.9969582799304</v>
          </cell>
          <cell r="EC25">
            <v>7436.9508729755298</v>
          </cell>
          <cell r="ED25">
            <v>7655.0749980763003</v>
          </cell>
          <cell r="EE25">
            <v>7898.9921315503498</v>
          </cell>
          <cell r="EF25">
            <v>8168.7022733977901</v>
          </cell>
          <cell r="EG25">
            <v>8551.6466735234499</v>
          </cell>
          <cell r="EH25">
            <v>8801.7529361181696</v>
          </cell>
          <cell r="EI25">
            <v>9003.4095537973499</v>
          </cell>
          <cell r="EJ25">
            <v>9156.6165265610507</v>
          </cell>
          <cell r="EK25">
            <v>9615.7978489099696</v>
          </cell>
          <cell r="EL25">
            <v>9734.5440197218395</v>
          </cell>
          <cell r="EM25">
            <v>9863.2700699059696</v>
          </cell>
          <cell r="EN25">
            <v>10001.9759994622</v>
          </cell>
          <cell r="EO25">
            <v>9975.7161491710394</v>
          </cell>
          <cell r="EP25">
            <v>10107.245389249099</v>
          </cell>
          <cell r="EQ25">
            <v>10224.180645789</v>
          </cell>
          <cell r="ER25">
            <v>10326.521918790801</v>
          </cell>
          <cell r="ES25">
            <v>10467.294280214601</v>
          </cell>
          <cell r="ET25">
            <v>10632.008382996501</v>
          </cell>
          <cell r="EU25">
            <v>10873.242526861201</v>
          </cell>
          <cell r="EV25">
            <v>11190.996711808501</v>
          </cell>
          <cell r="EW25">
            <v>11679.8418168356</v>
          </cell>
          <cell r="EX25">
            <v>12077.6653556971</v>
          </cell>
          <cell r="EY25">
            <v>12465.0598172066</v>
          </cell>
          <cell r="EZ25">
            <v>12854.0386602608</v>
          </cell>
          <cell r="FA25">
            <v>13120.048273042499</v>
          </cell>
          <cell r="FB25">
            <v>13664.9275203571</v>
          </cell>
          <cell r="FC25">
            <v>14334.545856905799</v>
          </cell>
          <cell r="FD25">
            <v>15071.765974714001</v>
          </cell>
          <cell r="FE25">
            <v>15339.9113414975</v>
          </cell>
          <cell r="FF25">
            <v>15769.2349206366</v>
          </cell>
          <cell r="FG25">
            <v>15895.648974630099</v>
          </cell>
          <cell r="FH25">
            <v>15766.3455192358</v>
          </cell>
          <cell r="FI25">
            <v>15774.382939995699</v>
          </cell>
          <cell r="FJ25">
            <v>15733.517393648001</v>
          </cell>
          <cell r="FK25">
            <v>16022.494615182301</v>
          </cell>
          <cell r="FL25">
            <v>16649.131868442</v>
          </cell>
          <cell r="FM25">
            <v>16836.426855881298</v>
          </cell>
          <cell r="FN25">
            <v>17587.057089809899</v>
          </cell>
          <cell r="FO25">
            <v>18122.8746799205</v>
          </cell>
          <cell r="FP25">
            <v>18377.6018101599</v>
          </cell>
          <cell r="FQ25">
            <v>18635.3660131775</v>
          </cell>
          <cell r="FR25">
            <v>18600.208586073</v>
          </cell>
          <cell r="FS25">
            <v>18568.6660701281</v>
          </cell>
          <cell r="FT25">
            <v>18540.7384653429</v>
          </cell>
          <cell r="FU25">
            <v>20091.179787557401</v>
          </cell>
          <cell r="FV25">
            <v>20239.904069505501</v>
          </cell>
          <cell r="FW25">
            <v>20563.7330323391</v>
          </cell>
          <cell r="FX25">
            <v>21062.666676058299</v>
          </cell>
          <cell r="FY25">
            <v>22097.760934301699</v>
          </cell>
          <cell r="FZ25">
            <v>22580.609515925498</v>
          </cell>
          <cell r="GA25">
            <v>22861.0722907405</v>
          </cell>
          <cell r="GB25">
            <v>22939.149258746798</v>
          </cell>
          <cell r="GC25">
            <v>23437.2266837645</v>
          </cell>
          <cell r="GD25">
            <v>23474.8424946876</v>
          </cell>
          <cell r="GE25">
            <v>23677.7740863861</v>
          </cell>
          <cell r="GF25">
            <v>24046.021458859901</v>
          </cell>
          <cell r="GG25">
            <v>24597.5691488952</v>
          </cell>
          <cell r="GH25">
            <v>25158.869277005899</v>
          </cell>
          <cell r="GI25">
            <v>26119.0752522275</v>
          </cell>
          <cell r="GJ25">
            <v>27478.187074560101</v>
          </cell>
          <cell r="GK25">
            <v>29692.191836480601</v>
          </cell>
          <cell r="GL25">
            <v>31320.096659000799</v>
          </cell>
          <cell r="GM25">
            <v>32547.2774112601</v>
          </cell>
          <cell r="GN25">
            <v>33373.734093258499</v>
          </cell>
          <cell r="GO25">
            <v>33933.355797285898</v>
          </cell>
          <cell r="GP25">
            <v>34502.981101200501</v>
          </cell>
          <cell r="GQ25">
            <v>35214.812651957298</v>
          </cell>
          <cell r="GR25">
            <v>36068.850449556303</v>
          </cell>
          <cell r="GS25">
            <v>37251.387988333998</v>
          </cell>
          <cell r="GT25">
            <v>38031.513306350498</v>
          </cell>
          <cell r="GU25">
            <v>38590.512659008302</v>
          </cell>
          <cell r="GV25">
            <v>38928.386046307198</v>
          </cell>
          <cell r="GW25">
            <v>37349.803131252404</v>
          </cell>
          <cell r="GX25">
            <v>42295.615242127496</v>
          </cell>
          <cell r="GY25">
            <v>40744.5770641294</v>
          </cell>
          <cell r="GZ25">
            <v>40637.8003953109</v>
          </cell>
          <cell r="HA25">
            <v>40219.622814607501</v>
          </cell>
          <cell r="HB25">
            <v>41840.1603919841</v>
          </cell>
          <cell r="HC25">
            <v>41853.785613840198</v>
          </cell>
          <cell r="HD25">
            <v>43645.316123188197</v>
          </cell>
          <cell r="HE25">
            <v>41546.861621682903</v>
          </cell>
          <cell r="HF25">
            <v>43447.561636635102</v>
          </cell>
          <cell r="HG25">
            <v>43039.395184716501</v>
          </cell>
          <cell r="HH25">
            <v>45635.046260154602</v>
          </cell>
          <cell r="HI25">
            <v>43760.648526149998</v>
          </cell>
          <cell r="HJ25">
            <v>45116.940722900203</v>
          </cell>
          <cell r="HK25">
            <v>46238.597470888097</v>
          </cell>
          <cell r="HL25">
            <v>47098.530120175601</v>
          </cell>
          <cell r="HM25">
            <v>47863.158028346297</v>
          </cell>
          <cell r="HN25">
            <v>47785.631267997102</v>
          </cell>
          <cell r="HO25">
            <v>49074.143586143</v>
          </cell>
          <cell r="HP25">
            <v>49242.413080250699</v>
          </cell>
          <cell r="HQ25">
            <v>48605.3619391908</v>
          </cell>
          <cell r="HR25">
            <v>48384.867431431601</v>
          </cell>
          <cell r="HS25">
            <v>49084.276628588399</v>
          </cell>
          <cell r="HT25">
            <v>49072.129090314098</v>
          </cell>
          <cell r="HU25">
            <v>48988.931280639998</v>
          </cell>
          <cell r="HV25">
            <v>49212.251927065503</v>
          </cell>
          <cell r="HW25">
            <v>50185.449841967398</v>
          </cell>
          <cell r="HX25">
            <v>50049.517930383001</v>
          </cell>
          <cell r="HY25">
            <v>49655.469050217303</v>
          </cell>
          <cell r="HZ25">
            <v>50167.598071004402</v>
          </cell>
          <cell r="IA25">
            <v>51050.051003991801</v>
          </cell>
          <cell r="IB25">
            <v>50904.707877826098</v>
          </cell>
          <cell r="IC25">
            <v>50811.061595993997</v>
          </cell>
          <cell r="ID25">
            <v>51685.862774528498</v>
          </cell>
          <cell r="IE25">
            <v>52607.749372005397</v>
          </cell>
          <cell r="IF25">
            <v>52472.044007882003</v>
          </cell>
          <cell r="IG25">
            <v>52688.0177308411</v>
          </cell>
          <cell r="IH25">
            <v>53973.469773349803</v>
          </cell>
          <cell r="II25">
            <v>55056.155897832497</v>
          </cell>
          <cell r="IJ25">
            <v>54926.226691666001</v>
          </cell>
          <cell r="IK25">
            <v>55254.530609376401</v>
          </cell>
          <cell r="IL25">
            <v>56771.555845226598</v>
          </cell>
          <cell r="IM25">
            <v>57949.713263424499</v>
          </cell>
          <cell r="IN25">
            <v>57800.926403416001</v>
          </cell>
          <cell r="IO25">
            <v>58180.606384298902</v>
          </cell>
          <cell r="IP25">
            <v>59847.015167479702</v>
          </cell>
          <cell r="IQ25">
            <v>61082.038251241902</v>
          </cell>
          <cell r="IR25">
            <v>60915.072154588299</v>
          </cell>
          <cell r="IS25">
            <v>61331.337588343602</v>
          </cell>
          <cell r="IT25">
            <v>63125.988847704299</v>
          </cell>
          <cell r="IU25">
            <v>64413.152422716797</v>
          </cell>
          <cell r="IV25">
            <v>64235.640893960903</v>
          </cell>
          <cell r="IW25">
            <v>64670.019061854699</v>
          </cell>
          <cell r="IX25">
            <v>66568.253921246607</v>
          </cell>
          <cell r="IY25">
            <v>67890.566566473106</v>
          </cell>
          <cell r="IZ25">
            <v>67729.821216748096</v>
          </cell>
          <cell r="JA25">
            <v>68191.173242899007</v>
          </cell>
          <cell r="JB25">
            <v>70199.378183175693</v>
          </cell>
          <cell r="JC25">
            <v>71565.247199093807</v>
          </cell>
          <cell r="JD25">
            <v>71441.625251504403</v>
          </cell>
          <cell r="JE25">
            <v>71919.456316213196</v>
          </cell>
          <cell r="JF25">
            <v>74027.193605149703</v>
          </cell>
          <cell r="JG25">
            <v>75427.424629399393</v>
          </cell>
          <cell r="JH25">
            <v>75339.000657675497</v>
          </cell>
          <cell r="JI25">
            <v>75820.082574626795</v>
          </cell>
          <cell r="JJ25">
            <v>78018.167746526102</v>
          </cell>
          <cell r="JK25">
            <v>79452.941530003402</v>
          </cell>
          <cell r="JL25">
            <v>79391.604201208596</v>
          </cell>
          <cell r="JM25">
            <v>79884.539934872999</v>
          </cell>
          <cell r="JN25">
            <v>82185.900156660806</v>
          </cell>
          <cell r="JO25">
            <v>83676.680826308104</v>
          </cell>
          <cell r="JP25">
            <v>83633.671665053203</v>
          </cell>
          <cell r="JQ25">
            <v>84148.157932459595</v>
          </cell>
          <cell r="JR25">
            <v>86568.607666047101</v>
          </cell>
          <cell r="JS25">
            <v>88135.005577974196</v>
          </cell>
          <cell r="JT25">
            <v>88095.720759252596</v>
          </cell>
          <cell r="JU25">
            <v>88633.552124468799</v>
          </cell>
          <cell r="JV25">
            <v>91181.729398647803</v>
          </cell>
          <cell r="JW25">
            <v>92832.820204816497</v>
          </cell>
          <cell r="JX25">
            <v>92782.092825386193</v>
          </cell>
          <cell r="JY25">
            <v>93340.520235440898</v>
          </cell>
          <cell r="JZ25">
            <v>96020.415396812299</v>
          </cell>
          <cell r="KA25">
            <v>97759.2793274867</v>
          </cell>
          <cell r="KB25">
            <v>97687.864744126302</v>
          </cell>
          <cell r="KC25">
            <v>98265.253061866097</v>
          </cell>
          <cell r="KD25">
            <v>101081.207268411</v>
          </cell>
          <cell r="KE25">
            <v>102910.60350961699</v>
          </cell>
          <cell r="KF25">
            <v>102816.12615438001</v>
          </cell>
          <cell r="KG25">
            <v>103413.72307232099</v>
          </cell>
          <cell r="KH25">
            <v>106372.308301888</v>
          </cell>
          <cell r="KI25">
            <v>108296.682475275</v>
          </cell>
          <cell r="KJ25">
            <v>108180.476229279</v>
          </cell>
          <cell r="KK25">
            <v>108801.098532302</v>
          </cell>
          <cell r="KL25">
            <v>111910.47183336</v>
          </cell>
          <cell r="KM25">
            <v>113935.49527454699</v>
          </cell>
          <cell r="KN25">
            <v>113799.332803757</v>
          </cell>
          <cell r="KO25">
            <v>114445.73134290799</v>
          </cell>
          <cell r="KP25">
            <v>117714.480252543</v>
          </cell>
          <cell r="KQ25">
            <v>119846.07576465</v>
          </cell>
          <cell r="KR25">
            <v>119690.56191166501</v>
          </cell>
          <cell r="KS25">
            <v>120364.68103887999</v>
          </cell>
          <cell r="KT25">
            <v>123801.194361944</v>
          </cell>
          <cell r="KU25">
            <v>126045.022252118</v>
          </cell>
          <cell r="KV25">
            <v>125869.48339390699</v>
          </cell>
          <cell r="KW25">
            <v>126572.546301369</v>
          </cell>
          <cell r="KX25">
            <v>130184.988842928</v>
          </cell>
          <cell r="KY25">
            <v>132546.44848651101</v>
          </cell>
          <cell r="KZ25">
            <v>132349.479095941</v>
          </cell>
          <cell r="LA25">
            <v>133082.391431784</v>
          </cell>
          <cell r="LB25">
            <v>136878.96113601499</v>
          </cell>
          <cell r="LC25">
            <v>139363.40961602199</v>
          </cell>
          <cell r="LD25">
            <v>139143.42221023</v>
          </cell>
          <cell r="LE25">
            <v>139907.110234263</v>
          </cell>
          <cell r="LF25">
            <v>143896.29197931301</v>
          </cell>
          <cell r="LG25">
            <v>146509.23975711499</v>
          </cell>
          <cell r="LH25">
            <v>146264.77098575799</v>
          </cell>
          <cell r="LI25">
            <v>147060.338160168</v>
          </cell>
          <cell r="LJ25">
            <v>151251.04958946601</v>
          </cell>
          <cell r="LK25">
            <v>153998.26266886501</v>
          </cell>
          <cell r="LL25">
            <v>153728.06193637301</v>
          </cell>
          <cell r="LM25">
            <v>154556.81379201601</v>
          </cell>
          <cell r="LN25">
            <v>158958.46301437399</v>
          </cell>
          <cell r="LO25">
            <v>161845.999771014</v>
          </cell>
          <cell r="LP25">
            <v>161549.00542502</v>
          </cell>
          <cell r="LQ25">
            <v>162412.42199255299</v>
          </cell>
          <cell r="LR25">
            <v>167034.92557058201</v>
          </cell>
          <cell r="LS25">
            <v>170069.149571035</v>
          </cell>
          <cell r="LT25">
            <v>169744.43132268701</v>
          </cell>
          <cell r="LU25">
            <v>170644.13464418499</v>
          </cell>
          <cell r="LV25">
            <v>175497.92767274199</v>
          </cell>
          <cell r="LW25">
            <v>178685.51859214201</v>
          </cell>
          <cell r="LX25">
            <v>178332.222902743</v>
          </cell>
          <cell r="LY25">
            <v>179269.95521555701</v>
          </cell>
          <cell r="LZ25">
            <v>184366.00506278299</v>
          </cell>
          <cell r="MA25">
            <v>187713.97235528601</v>
          </cell>
          <cell r="MB25">
            <v>187331.281636673</v>
          </cell>
          <cell r="MC25">
            <v>188308.893853435</v>
          </cell>
          <cell r="MD25">
            <v>193658.71819037999</v>
          </cell>
          <cell r="ME25">
            <v>197174.41518061599</v>
          </cell>
          <cell r="MF25">
            <v>196761.52121262401</v>
          </cell>
          <cell r="MG25">
            <v>197780.967861418</v>
          </cell>
          <cell r="MH25">
            <v>203396.65542009901</v>
          </cell>
          <cell r="MI25">
            <v>207087.79221853201</v>
          </cell>
          <cell r="MJ25">
            <v>206643.88172181201</v>
          </cell>
          <cell r="MK25">
            <v>207707.220112221</v>
          </cell>
          <cell r="ML25">
            <v>213601.45384975499</v>
          </cell>
          <cell r="MM25">
            <v>217476.10977232599</v>
          </cell>
          <cell r="MN25">
            <v>217000.35949667401</v>
          </cell>
          <cell r="MO25">
            <v>218109.75214886299</v>
          </cell>
          <cell r="MP25">
            <v>224295.83516116001</v>
          </cell>
          <cell r="MQ25">
            <v>228362.471986335</v>
          </cell>
          <cell r="MR25">
            <v>227854.05014657401</v>
          </cell>
          <cell r="MS25">
            <v>229011.76961868</v>
          </cell>
          <cell r="MT25">
            <v>235503.65390780501</v>
          </cell>
          <cell r="MU25">
            <v>239771.13080543099</v>
          </cell>
          <cell r="MV25">
            <v>239229.201795979</v>
          </cell>
          <cell r="MW25">
            <v>240437.63699319001</v>
          </cell>
          <cell r="MX25">
            <v>247249.954863625</v>
          </cell>
          <cell r="MY25">
            <v>251727.54519425399</v>
          </cell>
          <cell r="MZ25">
            <v>251151.27534139101</v>
          </cell>
          <cell r="NA25">
            <v>252412.93857350701</v>
          </cell>
          <cell r="NB25">
            <v>259561.03631973901</v>
          </cell>
          <cell r="NC25">
            <v>264258.44613676798</v>
          </cell>
          <cell r="ND25">
            <v>263647.009300998</v>
          </cell>
          <cell r="NE25">
            <v>264964.543684526</v>
          </cell>
          <cell r="NF25">
            <v>272464.517340291</v>
          </cell>
          <cell r="NG25">
            <v>277391.90537814802</v>
          </cell>
          <cell r="NH25">
            <v>276744.48809333402</v>
          </cell>
          <cell r="NI25">
            <v>278120.67522551998</v>
          </cell>
          <cell r="NJ25">
            <v>285989.40835477802</v>
          </cell>
          <cell r="NK25">
            <v>291157.40740715002</v>
          </cell>
          <cell r="NL25">
            <v>290473.213766489</v>
          </cell>
          <cell r="NM25">
            <v>291910.98179080401</v>
          </cell>
          <cell r="NN25">
            <v>300166.18541994801</v>
          </cell>
          <cell r="NO25">
            <v>305585.92505393998</v>
          </cell>
          <cell r="NP25">
            <v>304864.181646173</v>
          </cell>
          <cell r="NQ25">
            <v>306366.61380572402</v>
          </cell>
          <cell r="NR25">
            <v>315026.86862134602</v>
          </cell>
          <cell r="NS25">
            <v>320709.99923112302</v>
          </cell>
          <cell r="NT25">
            <v>319949.96056655003</v>
          </cell>
          <cell r="NU25">
            <v>321520.30450748699</v>
          </cell>
          <cell r="NV25">
            <v>330605.10566638201</v>
          </cell>
          <cell r="NW25">
            <v>336563.82411993301</v>
          </cell>
          <cell r="NX25">
            <v>335764.77898853202</v>
          </cell>
          <cell r="NY25">
            <v>337406.45702937699</v>
          </cell>
          <cell r="NZ25">
            <v>346936.26182637998</v>
          </cell>
          <cell r="OA25">
            <v>353183.33880284202</v>
          </cell>
          <cell r="OB25">
            <v>352344.61754837102</v>
          </cell>
          <cell r="OC25">
            <v>354061.23780445301</v>
          </cell>
          <cell r="OD25">
            <v>364057.51620527997</v>
          </cell>
          <cell r="OE25">
            <v>370606.32510082802</v>
          </cell>
          <cell r="OF25">
            <v>369727.30766612798</v>
          </cell>
          <cell r="OG25">
            <v>371522.67587925098</v>
          </cell>
          <cell r="OH25">
            <v>382007.96387578797</v>
          </cell>
          <cell r="OI25">
            <v>388872.51109113701</v>
          </cell>
          <cell r="OJ25">
            <v>387952.63579385099</v>
          </cell>
          <cell r="OK25">
            <v>389830.767771154</v>
          </cell>
          <cell r="OL25">
            <v>400828.72365997202</v>
          </cell>
          <cell r="OM25">
            <v>408023.68041516701</v>
          </cell>
          <cell r="ON25">
            <v>407062.45370623801</v>
          </cell>
          <cell r="OO25">
            <v>409027.58860329201</v>
          </cell>
          <cell r="OP25">
            <v>420563.05257072998</v>
          </cell>
          <cell r="OQ25">
            <v>428103.788260578</v>
          </cell>
          <cell r="OR25">
            <v>427100.79581138398</v>
          </cell>
          <cell r="OS25">
            <v>429157.41057258198</v>
          </cell>
          <cell r="OT25">
            <v>441256.468142458</v>
          </cell>
          <cell r="OU25">
            <v>449159.08584604098</v>
          </cell>
          <cell r="OV25">
            <v>448114.00637316098</v>
          </cell>
          <cell r="OW25">
            <v>450266.83179761999</v>
          </cell>
          <cell r="OX25">
            <v>462956.88021397201</v>
          </cell>
          <cell r="OY25">
            <v>471238.25153259898</v>
          </cell>
          <cell r="OZ25">
            <v>470150.87022158399</v>
          </cell>
          <cell r="PA25">
            <v>472404.90599453298</v>
          </cell>
          <cell r="PB25">
            <v>485714.72382171999</v>
          </cell>
          <cell r="PC25">
            <v>494392.52643519198</v>
          </cell>
          <cell r="PD25">
            <v>493262.75962556602</v>
          </cell>
          <cell r="PE25">
            <v>495623.30045788898</v>
          </cell>
          <cell r="PF25">
            <v>509583.13206688198</v>
          </cell>
          <cell r="PG25">
            <v>518675.90046682098</v>
          </cell>
          <cell r="PH25">
            <v>517503.83022088901</v>
          </cell>
          <cell r="PI25">
            <v>519976.49693622702</v>
          </cell>
          <cell r="PJ25">
            <v>534618.14269006101</v>
          </cell>
          <cell r="PK25">
            <v>544145.32008381095</v>
          </cell>
          <cell r="PL25">
            <v>542931.220754785</v>
          </cell>
          <cell r="PM25">
            <v>545521.98438538401</v>
          </cell>
          <cell r="PN25">
            <v>560878.88943315402</v>
          </cell>
          <cell r="PO25">
            <v>570860.87508951197</v>
          </cell>
          <cell r="PP25">
            <v>569605.23500437697</v>
          </cell>
          <cell r="PQ25">
            <v>572320.43683356605</v>
          </cell>
          <cell r="PR25">
            <v>588427.77790322795</v>
          </cell>
          <cell r="PS25">
            <v>598885.96673141595</v>
          </cell>
          <cell r="PT25">
            <v>597589.50643641804</v>
          </cell>
          <cell r="PU25">
            <v>600435.87212934496</v>
          </cell>
          <cell r="PV25">
            <v>617330.64709755499</v>
          </cell>
          <cell r="PW25">
            <v>628287.47716479795</v>
          </cell>
          <cell r="PX25">
            <v>626951.17958126101</v>
          </cell>
          <cell r="PY25">
            <v>629935.84697235201</v>
          </cell>
          <cell r="PZ25">
            <v>647656.98090874602</v>
          </cell>
          <cell r="QA25">
            <v>659135.97599879501</v>
          </cell>
          <cell r="QB25">
            <v>657761.12322079798</v>
          </cell>
          <cell r="QC25">
            <v>660891.66934769799</v>
          </cell>
          <cell r="QD25">
            <v>679480.12587687396</v>
          </cell>
          <cell r="QE25">
            <v>691505.95906551403</v>
          </cell>
          <cell r="QF25">
            <v>690094.23386204604</v>
          </cell>
          <cell r="QG25">
            <v>693378.72881461703</v>
          </cell>
          <cell r="QH25">
            <v>712877.565352228</v>
          </cell>
          <cell r="QI25">
            <v>725475.94207899598</v>
          </cell>
          <cell r="QJ25">
            <v>724029.31355971599</v>
          </cell>
          <cell r="QK25">
            <v>727476.20621016005</v>
          </cell>
          <cell r="QL25">
            <v>747930.66917391005</v>
          </cell>
          <cell r="QM25">
            <v>761128.50867173099</v>
          </cell>
          <cell r="QN25">
            <v>759649.86032280303</v>
          </cell>
          <cell r="QO25">
            <v>763268.57364505099</v>
          </cell>
          <cell r="QP25">
            <v>784726.72675026197</v>
          </cell>
          <cell r="QQ25">
            <v>798552.65395996103</v>
          </cell>
          <cell r="QR25">
            <v>797045.94587473001</v>
          </cell>
          <cell r="QS25">
            <v>800846.84717177704</v>
          </cell>
          <cell r="QT25">
            <v>823359.56354160199</v>
          </cell>
          <cell r="QU25">
            <v>837843.76498450304</v>
          </cell>
          <cell r="QV25">
            <v>836313.62331123499</v>
          </cell>
          <cell r="QW25">
            <v>840307.74312328605</v>
          </cell>
          <cell r="QX25">
            <v>863928.66141784203</v>
          </cell>
          <cell r="QY25">
            <v>879102.80599390296</v>
          </cell>
          <cell r="QZ25">
            <v>877554.57297025097</v>
          </cell>
          <cell r="RA25">
            <v>881753.67473382899</v>
          </cell>
          <cell r="RB25">
            <v>906539.24980964698</v>
          </cell>
          <cell r="RC25">
            <v>922436.31410297903</v>
          </cell>
          <cell r="RD25">
            <v>920875.91423463798</v>
          </cell>
          <cell r="RE25">
            <v>925292.32590075105</v>
          </cell>
          <cell r="RF25">
            <v>951302.24688769795</v>
          </cell>
          <cell r="RG25">
            <v>967957.47585742595</v>
          </cell>
          <cell r="RH25">
            <v>966392.421236319</v>
          </cell>
          <cell r="RI25">
            <v>971040.26921968197</v>
          </cell>
          <cell r="RJ25">
            <v>998338.76127038198</v>
          </cell>
          <cell r="RK25">
            <v>1015789.96325477</v>
          </cell>
          <cell r="RL25">
            <v>1014229.60190165</v>
          </cell>
          <cell r="RM25">
            <v>1019124.4529746</v>
          </cell>
          <cell r="RN25">
            <v>1047780.03485732</v>
          </cell>
          <cell r="RO25">
            <v>1066068.51805255</v>
          </cell>
          <cell r="RP25">
            <v>1064527.21222208</v>
          </cell>
          <cell r="RQ25">
            <v>1069689.26762295</v>
          </cell>
          <cell r="RR25">
            <v>1099774.69304176</v>
          </cell>
          <cell r="RS25">
            <v>1118935.4784881801</v>
          </cell>
          <cell r="RT25">
            <v>1117418.03209248</v>
          </cell>
          <cell r="RU25">
            <v>1122858.4715124399</v>
          </cell>
          <cell r="RV25">
            <v>1154450.9390322401</v>
          </cell>
          <cell r="RW25">
            <v>1174541.48572157</v>
          </cell>
          <cell r="RX25">
            <v>1173090.4759849999</v>
          </cell>
          <cell r="RY25">
            <v>1178854.0531078</v>
          </cell>
          <cell r="RZ25">
            <v>1212058.4384494601</v>
          </cell>
          <cell r="SA25">
            <v>1233144.9544195801</v>
          </cell>
          <cell r="SB25">
            <v>1231788.54822614</v>
          </cell>
          <cell r="SC25">
            <v>1237902.60291607</v>
          </cell>
          <cell r="SD25">
            <v>1272812.2151833801</v>
          </cell>
          <cell r="SE25">
            <v>1294947.1839998499</v>
          </cell>
          <cell r="SF25">
            <v>1293692.3790925599</v>
          </cell>
          <cell r="SG25">
            <v>1300167.0727057699</v>
          </cell>
          <cell r="SH25">
            <v>1336863.8429684599</v>
          </cell>
          <cell r="SI25">
            <v>1360085.1169294899</v>
          </cell>
          <cell r="SJ25">
            <v>1358926.86424259</v>
          </cell>
          <cell r="SK25">
            <v>1365759.4243453401</v>
          </cell>
          <cell r="SL25">
            <v>1404285.5704000201</v>
          </cell>
          <cell r="SM25">
            <v>1428594.81111367</v>
          </cell>
          <cell r="SN25">
            <v>1427484.6542932</v>
          </cell>
          <cell r="SO25">
            <v>1434635.60089646</v>
          </cell>
          <cell r="SP25">
            <v>1475070.85787477</v>
          </cell>
          <cell r="SQ25">
            <v>1500525.69405294</v>
          </cell>
          <cell r="SR25">
            <v>1499507.6324745901</v>
          </cell>
          <cell r="SS25">
            <v>1507014.0605196999</v>
          </cell>
          <cell r="ST25">
            <v>1549445.8187932801</v>
          </cell>
          <cell r="SU25">
            <v>1576002.41771298</v>
          </cell>
          <cell r="SV25">
            <v>1575061.89536615</v>
          </cell>
          <cell r="SW25">
            <v>1582844.3277672799</v>
          </cell>
          <cell r="SX25">
            <v>1627193.0638484799</v>
          </cell>
          <cell r="SY25">
            <v>1654654.99745443</v>
          </cell>
          <cell r="SZ25">
            <v>1653824.27988755</v>
          </cell>
          <cell r="TA25">
            <v>1661921.3906285199</v>
          </cell>
          <cell r="TB25">
            <v>1708226.3710721701</v>
          </cell>
          <cell r="TC25">
            <v>1736197.5620581</v>
          </cell>
          <cell r="TD25">
            <v>1734699.65569165</v>
          </cell>
          <cell r="TE25">
            <v>1741499.80935893</v>
          </cell>
          <cell r="TF25">
            <v>1787651.75575932</v>
          </cell>
        </row>
        <row r="26">
          <cell r="A26" t="str">
            <v>CN</v>
          </cell>
          <cell r="B26" t="str">
            <v>NA</v>
          </cell>
          <cell r="C26" t="str">
            <v>Scalar TS</v>
          </cell>
          <cell r="D26" t="str">
            <v>Numeric</v>
          </cell>
          <cell r="E26">
            <v>41.751700622655299</v>
          </cell>
          <cell r="F26">
            <v>63.134649441780702</v>
          </cell>
          <cell r="G26">
            <v>76.525276024457199</v>
          </cell>
          <cell r="H26">
            <v>87.580376405279694</v>
          </cell>
          <cell r="I26">
            <v>75.535103208406198</v>
          </cell>
          <cell r="J26">
            <v>82.356888360555502</v>
          </cell>
          <cell r="K26">
            <v>85.555883220470406</v>
          </cell>
          <cell r="L26">
            <v>96.862467764465407</v>
          </cell>
          <cell r="M26">
            <v>87.111491879943799</v>
          </cell>
          <cell r="N26">
            <v>102.32172568851</v>
          </cell>
          <cell r="O26">
            <v>108.714662901148</v>
          </cell>
          <cell r="P26">
            <v>120.672567528193</v>
          </cell>
          <cell r="Q26">
            <v>116.41593746954599</v>
          </cell>
          <cell r="R26">
            <v>134.51337079901401</v>
          </cell>
          <cell r="S26">
            <v>142.30446331813701</v>
          </cell>
          <cell r="T26">
            <v>163.12918938342401</v>
          </cell>
          <cell r="U26">
            <v>160.44939885850201</v>
          </cell>
          <cell r="V26">
            <v>194.10190144273099</v>
          </cell>
          <cell r="W26">
            <v>215.92595429056001</v>
          </cell>
          <cell r="X26">
            <v>273.55632174528699</v>
          </cell>
          <cell r="Y26">
            <v>249.45908731259101</v>
          </cell>
          <cell r="Z26">
            <v>290.64677589278398</v>
          </cell>
          <cell r="AA26">
            <v>307.75037663628899</v>
          </cell>
          <cell r="AB26">
            <v>338.38550602569802</v>
          </cell>
          <cell r="AC26">
            <v>331.63917204357801</v>
          </cell>
          <cell r="AD26">
            <v>390.278150311133</v>
          </cell>
          <cell r="AE26">
            <v>421.09936352908301</v>
          </cell>
          <cell r="AF26">
            <v>481.22354900582002</v>
          </cell>
          <cell r="AG26">
            <v>471.84456793883299</v>
          </cell>
          <cell r="AH26">
            <v>543.86968426323403</v>
          </cell>
          <cell r="AI26">
            <v>597.91261887590997</v>
          </cell>
          <cell r="AJ26">
            <v>725.59470575493003</v>
          </cell>
          <cell r="AK26">
            <v>711.27893559813197</v>
          </cell>
          <cell r="AL26">
            <v>856.45172107414703</v>
          </cell>
          <cell r="AM26">
            <v>961.65291065159795</v>
          </cell>
          <cell r="AN26">
            <v>1122.9345059028001</v>
          </cell>
          <cell r="AO26">
            <v>993.08215403258203</v>
          </cell>
          <cell r="AP26">
            <v>1254.4381044127899</v>
          </cell>
          <cell r="AQ26">
            <v>1495.3262328860801</v>
          </cell>
          <cell r="AR26">
            <v>1751.3626052864299</v>
          </cell>
          <cell r="AS26">
            <v>1656.91303003707</v>
          </cell>
          <cell r="AT26">
            <v>2161.4524610201602</v>
          </cell>
          <cell r="AU26">
            <v>2290.8031577888801</v>
          </cell>
          <cell r="AV26">
            <v>2726.91398191492</v>
          </cell>
          <cell r="AW26">
            <v>2416.7071217676198</v>
          </cell>
          <cell r="AX26">
            <v>3401.70996470829</v>
          </cell>
          <cell r="AY26">
            <v>3723.3180360072402</v>
          </cell>
          <cell r="AZ26">
            <v>4555.6104210163703</v>
          </cell>
          <cell r="BA26">
            <v>4112.7906406921802</v>
          </cell>
          <cell r="BB26">
            <v>5349.4765849136802</v>
          </cell>
          <cell r="BC26">
            <v>5816.9712210118296</v>
          </cell>
          <cell r="BD26">
            <v>7265.3181196141304</v>
          </cell>
          <cell r="BE26">
            <v>6998.0052027169604</v>
          </cell>
          <cell r="BF26">
            <v>9435.4441242879602</v>
          </cell>
          <cell r="BG26">
            <v>10656.736589972301</v>
          </cell>
          <cell r="BH26">
            <v>12062.887090873</v>
          </cell>
          <cell r="BI26">
            <v>10780.584501589299</v>
          </cell>
          <cell r="BJ26">
            <v>13150.3912803201</v>
          </cell>
          <cell r="BK26">
            <v>13440.108283961299</v>
          </cell>
          <cell r="BL26">
            <v>15781.366831014</v>
          </cell>
          <cell r="BM26">
            <v>14906.693673076299</v>
          </cell>
          <cell r="BN26">
            <v>17846.2304641667</v>
          </cell>
          <cell r="BO26">
            <v>18997.095071228501</v>
          </cell>
          <cell r="BP26">
            <v>22290.535158234801</v>
          </cell>
          <cell r="BQ26">
            <v>19505.872688805401</v>
          </cell>
          <cell r="BR26">
            <v>23179.5058578766</v>
          </cell>
          <cell r="BS26">
            <v>24036.9280978436</v>
          </cell>
          <cell r="BT26">
            <v>28434.2759391244</v>
          </cell>
          <cell r="BU26">
            <v>25269.553719027201</v>
          </cell>
          <cell r="BV26">
            <v>31355.327875020699</v>
          </cell>
          <cell r="BW26">
            <v>32442.6573195192</v>
          </cell>
          <cell r="BX26">
            <v>38570.319474889598</v>
          </cell>
          <cell r="BY26">
            <v>34427.190903064402</v>
          </cell>
          <cell r="BZ26">
            <v>37067.640709056097</v>
          </cell>
          <cell r="CA26">
            <v>38884.587689310203</v>
          </cell>
          <cell r="CB26">
            <v>43088.910757603699</v>
          </cell>
          <cell r="CC26">
            <v>38461.141834845403</v>
          </cell>
          <cell r="CD26">
            <v>45739.831700778697</v>
          </cell>
          <cell r="CE26">
            <v>47884.798431213399</v>
          </cell>
          <cell r="CF26">
            <v>55534.282372623296</v>
          </cell>
          <cell r="CG26">
            <v>48247.384034193099</v>
          </cell>
          <cell r="CH26">
            <v>55889.193122514</v>
          </cell>
          <cell r="CI26">
            <v>58923.571157186198</v>
          </cell>
          <cell r="CJ26">
            <v>58961.547791873498</v>
          </cell>
          <cell r="CK26">
            <v>52759.7790189097</v>
          </cell>
          <cell r="CL26">
            <v>61381.363843311701</v>
          </cell>
          <cell r="CM26">
            <v>63384.120001650102</v>
          </cell>
          <cell r="CN26">
            <v>65917.3607916123</v>
          </cell>
          <cell r="CO26">
            <v>55992.6675034648</v>
          </cell>
          <cell r="CP26">
            <v>61793.575406572003</v>
          </cell>
          <cell r="CQ26">
            <v>61977.633625312403</v>
          </cell>
          <cell r="CR26">
            <v>64185.579781498498</v>
          </cell>
          <cell r="CS26">
            <v>54566.010276102897</v>
          </cell>
          <cell r="CT26">
            <v>60677.2529475993</v>
          </cell>
          <cell r="CU26">
            <v>61548.346829571397</v>
          </cell>
          <cell r="CV26">
            <v>64342.775702625702</v>
          </cell>
          <cell r="CW26">
            <v>55891.197792524799</v>
          </cell>
          <cell r="CX26">
            <v>63786.250864512403</v>
          </cell>
          <cell r="CY26">
            <v>64870.715922729803</v>
          </cell>
          <cell r="CZ26">
            <v>67558.598476192594</v>
          </cell>
          <cell r="DA26">
            <v>59393.343930258001</v>
          </cell>
          <cell r="DB26">
            <v>66164.880616483002</v>
          </cell>
          <cell r="DC26">
            <v>66668.564609551802</v>
          </cell>
          <cell r="DD26">
            <v>70976.310272723495</v>
          </cell>
          <cell r="DE26">
            <v>64242.722620034801</v>
          </cell>
          <cell r="DF26">
            <v>71739.549228540898</v>
          </cell>
          <cell r="DG26">
            <v>71941.7037372419</v>
          </cell>
          <cell r="DH26">
            <v>76478.756413515002</v>
          </cell>
          <cell r="DI26">
            <v>68813.990946620601</v>
          </cell>
          <cell r="DJ26">
            <v>76882.839154271103</v>
          </cell>
          <cell r="DK26">
            <v>78105.038160842494</v>
          </cell>
          <cell r="DL26">
            <v>81982.041761658402</v>
          </cell>
          <cell r="DM26">
            <v>77899.359986602401</v>
          </cell>
          <cell r="DN26">
            <v>86036.361344647594</v>
          </cell>
          <cell r="DO26">
            <v>89005.885574393702</v>
          </cell>
          <cell r="DP26">
            <v>92346.360171298205</v>
          </cell>
          <cell r="DQ26">
            <v>87832.300537954798</v>
          </cell>
          <cell r="DR26">
            <v>94777.034150771302</v>
          </cell>
          <cell r="DS26">
            <v>98153.928597537102</v>
          </cell>
          <cell r="DT26">
            <v>101631.36616167201</v>
          </cell>
          <cell r="DU26">
            <v>95422.292052729797</v>
          </cell>
          <cell r="DV26">
            <v>105897.652435941</v>
          </cell>
          <cell r="DW26">
            <v>107770.961954278</v>
          </cell>
          <cell r="DX26">
            <v>111184.48093624999</v>
          </cell>
          <cell r="DY26">
            <v>103049.17603138</v>
          </cell>
          <cell r="DZ26">
            <v>110995.088500111</v>
          </cell>
          <cell r="EA26">
            <v>112331.942476211</v>
          </cell>
          <cell r="EB26">
            <v>114878.75811623099</v>
          </cell>
          <cell r="EC26">
            <v>107802.105097123</v>
          </cell>
          <cell r="ED26">
            <v>116634.739868763</v>
          </cell>
          <cell r="EE26">
            <v>117157.685716386</v>
          </cell>
          <cell r="EF26">
            <v>120263.433439253</v>
          </cell>
          <cell r="EG26">
            <v>115975.987755746</v>
          </cell>
          <cell r="EH26">
            <v>123519.016401817</v>
          </cell>
          <cell r="EI26">
            <v>124572.154365982</v>
          </cell>
          <cell r="EJ26">
            <v>130482.094371207</v>
          </cell>
          <cell r="EK26">
            <v>127095.975148169</v>
          </cell>
          <cell r="EL26">
            <v>136655.08588256</v>
          </cell>
          <cell r="EM26">
            <v>137317.78920193799</v>
          </cell>
          <cell r="EN26">
            <v>146934.39393234401</v>
          </cell>
          <cell r="EO26">
            <v>141941.32315608399</v>
          </cell>
          <cell r="EP26">
            <v>157973.46247773001</v>
          </cell>
          <cell r="EQ26">
            <v>155339.905544045</v>
          </cell>
          <cell r="ER26">
            <v>164696.46068175699</v>
          </cell>
          <cell r="ES26">
            <v>162286.06643022699</v>
          </cell>
          <cell r="ET26">
            <v>177279.550647508</v>
          </cell>
          <cell r="EU26">
            <v>170642.62135962499</v>
          </cell>
          <cell r="EV26">
            <v>180436.6093171</v>
          </cell>
          <cell r="EW26">
            <v>174190.72490659199</v>
          </cell>
          <cell r="EX26">
            <v>195497.097449533</v>
          </cell>
          <cell r="EY26">
            <v>194534.171742273</v>
          </cell>
          <cell r="EZ26">
            <v>207077.51815134499</v>
          </cell>
          <cell r="FA26">
            <v>202838.24729770501</v>
          </cell>
          <cell r="FB26">
            <v>213224.98315252201</v>
          </cell>
          <cell r="FC26">
            <v>206923.20218115801</v>
          </cell>
          <cell r="FD26">
            <v>200506.540039427</v>
          </cell>
          <cell r="FE26">
            <v>194060.480562418</v>
          </cell>
          <cell r="FF26">
            <v>208326.34275039</v>
          </cell>
          <cell r="FG26">
            <v>211659.38928037099</v>
          </cell>
          <cell r="FH26">
            <v>220751.63536085901</v>
          </cell>
          <cell r="FI26">
            <v>208958.21287965999</v>
          </cell>
          <cell r="FJ26">
            <v>214614.606934891</v>
          </cell>
          <cell r="FK26">
            <v>213249.39593805501</v>
          </cell>
          <cell r="FL26">
            <v>227594.19227604099</v>
          </cell>
          <cell r="FM26">
            <v>211046.72619343601</v>
          </cell>
          <cell r="FN26">
            <v>229585.17623954601</v>
          </cell>
          <cell r="FO26">
            <v>228322.91723478501</v>
          </cell>
          <cell r="FP26">
            <v>246358.879672868</v>
          </cell>
          <cell r="FQ26">
            <v>229846.65953735699</v>
          </cell>
          <cell r="FR26">
            <v>250751.758917812</v>
          </cell>
          <cell r="FS26">
            <v>241301.41486067799</v>
          </cell>
          <cell r="FT26">
            <v>264547.36700655799</v>
          </cell>
          <cell r="FU26">
            <v>245434.083921768</v>
          </cell>
          <cell r="FV26">
            <v>259586.28071365799</v>
          </cell>
          <cell r="FW26">
            <v>252047.44373602999</v>
          </cell>
          <cell r="FX26">
            <v>276751.82003884501</v>
          </cell>
          <cell r="FY26">
            <v>254617.45700223499</v>
          </cell>
          <cell r="FZ26">
            <v>273907.56189434702</v>
          </cell>
          <cell r="GA26">
            <v>268029.782083734</v>
          </cell>
          <cell r="GB26">
            <v>294190.50445026899</v>
          </cell>
          <cell r="GC26">
            <v>268301.35988598497</v>
          </cell>
          <cell r="GD26">
            <v>290269.49633182603</v>
          </cell>
          <cell r="GE26">
            <v>278625.09910238202</v>
          </cell>
          <cell r="GF26">
            <v>310920.61501585599</v>
          </cell>
          <cell r="GG26">
            <v>292282.49660581601</v>
          </cell>
          <cell r="GH26">
            <v>319315.44185653602</v>
          </cell>
          <cell r="GI26">
            <v>295712.79846969101</v>
          </cell>
          <cell r="GJ26">
            <v>330411.61905036803</v>
          </cell>
          <cell r="GK26">
            <v>309875.83424056601</v>
          </cell>
          <cell r="GL26">
            <v>337683.97276758403</v>
          </cell>
          <cell r="GM26">
            <v>319580.751580276</v>
          </cell>
          <cell r="GN26">
            <v>356369.186418581</v>
          </cell>
          <cell r="GO26">
            <v>331705.14121756097</v>
          </cell>
          <cell r="GP26">
            <v>365376.13804192201</v>
          </cell>
          <cell r="GQ26">
            <v>347051.589027907</v>
          </cell>
          <cell r="GR26">
            <v>385794.56532175001</v>
          </cell>
          <cell r="GS26">
            <v>355653.06276419002</v>
          </cell>
          <cell r="GT26">
            <v>390716.88059855503</v>
          </cell>
          <cell r="GU26">
            <v>373928.93351688801</v>
          </cell>
          <cell r="GV26">
            <v>398218.25464515598</v>
          </cell>
          <cell r="GW26">
            <v>369738.573113853</v>
          </cell>
          <cell r="GX26">
            <v>363479.34305041702</v>
          </cell>
          <cell r="GY26">
            <v>377656.07815442001</v>
          </cell>
          <cell r="GZ26">
            <v>383974.59387058299</v>
          </cell>
          <cell r="HA26">
            <v>374296.40909830102</v>
          </cell>
          <cell r="HB26">
            <v>392660.63220474002</v>
          </cell>
          <cell r="HC26">
            <v>402374.02046736598</v>
          </cell>
          <cell r="HD26">
            <v>426037.70994637802</v>
          </cell>
          <cell r="HE26">
            <v>397118.95647561201</v>
          </cell>
          <cell r="HF26">
            <v>411289.41014789901</v>
          </cell>
          <cell r="HG26">
            <v>416760.19140159799</v>
          </cell>
          <cell r="HH26">
            <v>449870.03976156999</v>
          </cell>
          <cell r="HI26">
            <v>413537.776628897</v>
          </cell>
          <cell r="HJ26">
            <v>429169.88787591399</v>
          </cell>
          <cell r="HK26">
            <v>444591.13242525299</v>
          </cell>
          <cell r="HL26">
            <v>493804.62370040599</v>
          </cell>
          <cell r="HM26">
            <v>455492.51713638101</v>
          </cell>
          <cell r="HN26">
            <v>463082.07450480701</v>
          </cell>
          <cell r="HO26">
            <v>469642.50141024502</v>
          </cell>
          <cell r="HP26">
            <v>524556.17310150701</v>
          </cell>
          <cell r="HQ26">
            <v>485874.87280679401</v>
          </cell>
          <cell r="HR26">
            <v>493930.74352525501</v>
          </cell>
          <cell r="HS26">
            <v>492287.15740318998</v>
          </cell>
          <cell r="HT26">
            <v>546436.27786645805</v>
          </cell>
          <cell r="HU26">
            <v>505752.29907251202</v>
          </cell>
          <cell r="HV26">
            <v>517283.35377997602</v>
          </cell>
          <cell r="HW26">
            <v>510276.98878449498</v>
          </cell>
          <cell r="HX26">
            <v>561667.21049895696</v>
          </cell>
          <cell r="HY26">
            <v>520402.489078396</v>
          </cell>
          <cell r="HZ26">
            <v>540606.223242854</v>
          </cell>
          <cell r="IA26">
            <v>529879.70795530197</v>
          </cell>
          <cell r="IB26">
            <v>578103.49311548995</v>
          </cell>
          <cell r="IC26">
            <v>535522.90374112804</v>
          </cell>
          <cell r="ID26">
            <v>566733.32269361406</v>
          </cell>
          <cell r="IE26">
            <v>554818.59164594498</v>
          </cell>
          <cell r="IF26">
            <v>600178.232077625</v>
          </cell>
          <cell r="IG26">
            <v>557547.09599460999</v>
          </cell>
          <cell r="IH26">
            <v>596878.99452116503</v>
          </cell>
          <cell r="II26">
            <v>584259.07050604804</v>
          </cell>
          <cell r="IJ26">
            <v>629385.81863039895</v>
          </cell>
          <cell r="IK26">
            <v>585859.87432716996</v>
          </cell>
          <cell r="IL26">
            <v>631413.07056438795</v>
          </cell>
          <cell r="IM26">
            <v>618425.07450644299</v>
          </cell>
          <cell r="IN26">
            <v>665206.79922577599</v>
          </cell>
          <cell r="IO26">
            <v>620271.40109102998</v>
          </cell>
          <cell r="IP26">
            <v>671107.84429221204</v>
          </cell>
          <cell r="IQ26">
            <v>657580.11998433305</v>
          </cell>
          <cell r="IR26">
            <v>706847.36203053198</v>
          </cell>
          <cell r="IS26">
            <v>659742.74319067597</v>
          </cell>
          <cell r="IT26">
            <v>715235.56489154301</v>
          </cell>
          <cell r="IU26">
            <v>700874.61860220903</v>
          </cell>
          <cell r="IV26">
            <v>753033.95116943703</v>
          </cell>
          <cell r="IW26">
            <v>703135.02677172795</v>
          </cell>
          <cell r="IX26">
            <v>762967.27399231098</v>
          </cell>
          <cell r="IY26">
            <v>747580.69666379399</v>
          </cell>
          <cell r="IZ26">
            <v>802955.55883695802</v>
          </cell>
          <cell r="JA26">
            <v>749872.95303485496</v>
          </cell>
          <cell r="JB26">
            <v>814014.44768609898</v>
          </cell>
          <cell r="JC26">
            <v>797505.23138546699</v>
          </cell>
          <cell r="JD26">
            <v>856401.36653232097</v>
          </cell>
          <cell r="JE26">
            <v>799470.19975582405</v>
          </cell>
          <cell r="JF26">
            <v>867618.25454984803</v>
          </cell>
          <cell r="JG26">
            <v>849573.32847393095</v>
          </cell>
          <cell r="JH26">
            <v>911819.789565427</v>
          </cell>
          <cell r="JI26">
            <v>850283.13419967704</v>
          </cell>
          <cell r="JJ26">
            <v>921853.44220505399</v>
          </cell>
          <cell r="JK26">
            <v>901737.06699667103</v>
          </cell>
          <cell r="JL26">
            <v>966866.19879277598</v>
          </cell>
          <cell r="JM26">
            <v>900582.73715122102</v>
          </cell>
          <cell r="JN26">
            <v>975384.12896143401</v>
          </cell>
          <cell r="JO26">
            <v>953177.65364350902</v>
          </cell>
          <cell r="JP26">
            <v>1021172.89767666</v>
          </cell>
          <cell r="JQ26">
            <v>950388.58296532405</v>
          </cell>
          <cell r="JR26">
            <v>1028604.00992277</v>
          </cell>
          <cell r="JS26">
            <v>1004570.88698762</v>
          </cell>
          <cell r="JT26">
            <v>1075712.3479224299</v>
          </cell>
          <cell r="JU26">
            <v>1000722.19771838</v>
          </cell>
          <cell r="JV26">
            <v>1082708.3023085</v>
          </cell>
          <cell r="JW26">
            <v>1057118.3915226399</v>
          </cell>
          <cell r="JX26">
            <v>1131765.7292186299</v>
          </cell>
          <cell r="JY26">
            <v>1052708.44027762</v>
          </cell>
          <cell r="JZ26">
            <v>1138829.92261162</v>
          </cell>
          <cell r="KA26">
            <v>1111826.2773017699</v>
          </cell>
          <cell r="KB26">
            <v>1190295.07075463</v>
          </cell>
          <cell r="KC26">
            <v>1107119.4836661499</v>
          </cell>
          <cell r="KD26">
            <v>1197680.4106968199</v>
          </cell>
          <cell r="KE26">
            <v>1169275.46303336</v>
          </cell>
          <cell r="KF26">
            <v>1251814.64432695</v>
          </cell>
          <cell r="KG26">
            <v>1164341.8136186299</v>
          </cell>
          <cell r="KH26">
            <v>1259592.91813049</v>
          </cell>
          <cell r="KI26">
            <v>1229721.7491099599</v>
          </cell>
          <cell r="KJ26">
            <v>1316540.68318066</v>
          </cell>
          <cell r="KK26">
            <v>1224534.82245723</v>
          </cell>
          <cell r="KL26">
            <v>1324704.30823053</v>
          </cell>
          <cell r="KM26">
            <v>1293273.24170508</v>
          </cell>
          <cell r="KN26">
            <v>1384571.8690955299</v>
          </cell>
          <cell r="KO26">
            <v>1287781.7331244401</v>
          </cell>
          <cell r="KP26">
            <v>1393098.9080739401</v>
          </cell>
          <cell r="KQ26">
            <v>1360010.4336542301</v>
          </cell>
          <cell r="KR26">
            <v>1455996.2541990301</v>
          </cell>
          <cell r="KS26">
            <v>1354168.78513399</v>
          </cell>
          <cell r="KT26">
            <v>1464874.9845672001</v>
          </cell>
          <cell r="KU26">
            <v>1430034.68991219</v>
          </cell>
          <cell r="KV26">
            <v>1530928.5542858299</v>
          </cell>
          <cell r="KW26">
            <v>1423808.57293995</v>
          </cell>
          <cell r="KX26">
            <v>1540160.1488480601</v>
          </cell>
          <cell r="KY26">
            <v>1503475.8030838899</v>
          </cell>
          <cell r="KZ26">
            <v>1609512.6366202</v>
          </cell>
          <cell r="LA26">
            <v>1496838.91748595</v>
          </cell>
          <cell r="LB26">
            <v>1619107.40699688</v>
          </cell>
          <cell r="LC26">
            <v>1580486.44050121</v>
          </cell>
          <cell r="LD26">
            <v>1691914.83760084</v>
          </cell>
          <cell r="LE26">
            <v>1573416.72658554</v>
          </cell>
          <cell r="LF26">
            <v>1701888.6662963</v>
          </cell>
          <cell r="LG26">
            <v>1661236.14210986</v>
          </cell>
          <cell r="LH26">
            <v>1778318.11945026</v>
          </cell>
          <cell r="LI26">
            <v>1653713.2568388199</v>
          </cell>
          <cell r="LJ26">
            <v>1788690.19270201</v>
          </cell>
          <cell r="LK26">
            <v>1745907.4123920701</v>
          </cell>
          <cell r="LL26">
            <v>1868918.39347277</v>
          </cell>
          <cell r="LM26">
            <v>1737911.1331273699</v>
          </cell>
          <cell r="LN26">
            <v>1879709.7804270899</v>
          </cell>
          <cell r="LO26">
            <v>1834693.31522734</v>
          </cell>
          <cell r="LP26">
            <v>1963922.2674722699</v>
          </cell>
          <cell r="LQ26">
            <v>1826202.5080321601</v>
          </cell>
          <cell r="LR26">
            <v>1975155.0580796299</v>
          </cell>
          <cell r="LS26">
            <v>1927796.11929932</v>
          </cell>
          <cell r="LT26">
            <v>2063545.88567919</v>
          </cell>
          <cell r="LU26">
            <v>1918788.2115001299</v>
          </cell>
          <cell r="LV26">
            <v>2075242.85709909</v>
          </cell>
          <cell r="LW26">
            <v>2025426.9630003499</v>
          </cell>
          <cell r="LX26">
            <v>2168014.8426536298</v>
          </cell>
          <cell r="LY26">
            <v>2015877.8761770199</v>
          </cell>
          <cell r="LZ26">
            <v>2180199.5828248202</v>
          </cell>
          <cell r="MA26">
            <v>2127806.42364325</v>
          </cell>
          <cell r="MB26">
            <v>2277564.9777078498</v>
          </cell>
          <cell r="MC26">
            <v>2117690.7998993602</v>
          </cell>
          <cell r="MD26">
            <v>2290262.2692143</v>
          </cell>
          <cell r="ME26">
            <v>2235165.6341806599</v>
          </cell>
          <cell r="MF26">
            <v>2392443.63038916</v>
          </cell>
          <cell r="MG26">
            <v>2224457.1348673599</v>
          </cell>
          <cell r="MH26">
            <v>2405679.8701164802</v>
          </cell>
          <cell r="MI26">
            <v>2347747.5248433999</v>
          </cell>
          <cell r="MJ26">
            <v>2512910.9308287702</v>
          </cell>
          <cell r="MK26">
            <v>2336419.03884632</v>
          </cell>
          <cell r="ML26">
            <v>2526714.43984232</v>
          </cell>
          <cell r="MM26">
            <v>2465807.9033790799</v>
          </cell>
          <cell r="MN26">
            <v>2639240.8765663402</v>
          </cell>
          <cell r="MO26">
            <v>2453831.6080241301</v>
          </cell>
          <cell r="MP26">
            <v>2653642.0646674</v>
          </cell>
          <cell r="MQ26">
            <v>2589616.2907208302</v>
          </cell>
          <cell r="MR26">
            <v>2771722.15598292</v>
          </cell>
          <cell r="MS26">
            <v>2576963.59086844</v>
          </cell>
          <cell r="MT26">
            <v>2786753.5799106299</v>
          </cell>
          <cell r="MU26">
            <v>2719456.5734170498</v>
          </cell>
          <cell r="MV26">
            <v>2910658.8056654399</v>
          </cell>
          <cell r="MW26">
            <v>2706097.9759288798</v>
          </cell>
          <cell r="MX26">
            <v>2926355.1817431902</v>
          </cell>
          <cell r="MY26">
            <v>2855627.58275152</v>
          </cell>
          <cell r="MZ26">
            <v>3056370.8183506299</v>
          </cell>
          <cell r="NA26">
            <v>2841532.5568129299</v>
          </cell>
          <cell r="NB26">
            <v>3072769.0379826101</v>
          </cell>
          <cell r="NC26">
            <v>2998443.6933189598</v>
          </cell>
          <cell r="ND26">
            <v>3209194.7900053901</v>
          </cell>
          <cell r="NE26">
            <v>2983580.54603174</v>
          </cell>
          <cell r="NF26">
            <v>3226333.9639623901</v>
          </cell>
          <cell r="NG26">
            <v>3148235.49470582</v>
          </cell>
          <cell r="NH26">
            <v>3369484.6527297301</v>
          </cell>
          <cell r="NI26">
            <v>3132571.2723373198</v>
          </cell>
          <cell r="NJ26">
            <v>3387406.1921307999</v>
          </cell>
          <cell r="NK26">
            <v>3305350.5566957602</v>
          </cell>
          <cell r="NL26">
            <v>3537612.5085697002</v>
          </cell>
          <cell r="NM26">
            <v>3288850.97070438</v>
          </cell>
          <cell r="NN26">
            <v>3556360.2403693302</v>
          </cell>
          <cell r="NO26">
            <v>3470154.2887290302</v>
          </cell>
          <cell r="NP26">
            <v>3713969.56143077</v>
          </cell>
          <cell r="NQ26">
            <v>3452783.6601922102</v>
          </cell>
          <cell r="NR26">
            <v>3733589.8720622002</v>
          </cell>
          <cell r="NS26">
            <v>3643030.8859893898</v>
          </cell>
          <cell r="NT26">
            <v>3898967.13906998</v>
          </cell>
          <cell r="NU26">
            <v>3624752.1033684001</v>
          </cell>
          <cell r="NV26">
            <v>3919509.1425112202</v>
          </cell>
          <cell r="NW26">
            <v>3824384.35821277</v>
          </cell>
          <cell r="NX26">
            <v>4093037.80219218</v>
          </cell>
          <cell r="NY26">
            <v>3805158.8454600899</v>
          </cell>
          <cell r="NZ26">
            <v>4114553.5301177702</v>
          </cell>
          <cell r="OA26">
            <v>4014639.63978646</v>
          </cell>
          <cell r="OB26">
            <v>4296636.5392374704</v>
          </cell>
          <cell r="OC26">
            <v>3994427.3322514598</v>
          </cell>
          <cell r="OD26">
            <v>4319181.1517887497</v>
          </cell>
          <cell r="OE26">
            <v>4214243.7814477896</v>
          </cell>
          <cell r="OF26">
            <v>4510242.04824699</v>
          </cell>
          <cell r="OG26">
            <v>4193003.1089134798</v>
          </cell>
          <cell r="OH26">
            <v>4533874.0655837404</v>
          </cell>
          <cell r="OI26">
            <v>4423667.2265219996</v>
          </cell>
          <cell r="OJ26">
            <v>4734358.10812476</v>
          </cell>
          <cell r="OK26">
            <v>4401355.1008533603</v>
          </cell>
          <cell r="OL26">
            <v>4759139.6611416396</v>
          </cell>
          <cell r="OM26">
            <v>4643405.1728673596</v>
          </cell>
          <cell r="ON26">
            <v>4969515.0431243796</v>
          </cell>
          <cell r="OO26">
            <v>4619976.9841651702</v>
          </cell>
          <cell r="OP26">
            <v>4995512.1511663198</v>
          </cell>
          <cell r="OQ26">
            <v>4873979.0381899802</v>
          </cell>
          <cell r="OR26">
            <v>5216271.3033744302</v>
          </cell>
          <cell r="OS26">
            <v>4849388.6701479498</v>
          </cell>
          <cell r="OT26">
            <v>5243554.1944877803</v>
          </cell>
          <cell r="OU26">
            <v>5115938.0627616104</v>
          </cell>
          <cell r="OV26">
            <v>5475215.1999703702</v>
          </cell>
          <cell r="OW26">
            <v>5090137.9343462102</v>
          </cell>
          <cell r="OX26">
            <v>5503858.6635706304</v>
          </cell>
          <cell r="OY26">
            <v>5369861.0276554702</v>
          </cell>
          <cell r="OZ26">
            <v>5746966.7278655302</v>
          </cell>
          <cell r="PA26">
            <v>5342802.0995705398</v>
          </cell>
          <cell r="PB26">
            <v>5777050.4618007904</v>
          </cell>
          <cell r="PC26">
            <v>5636358.04513634</v>
          </cell>
          <cell r="PD26">
            <v>6032179.5208739797</v>
          </cell>
          <cell r="PE26">
            <v>5607989.9059361303</v>
          </cell>
          <cell r="PF26">
            <v>6063788.6063827397</v>
          </cell>
          <cell r="PG26">
            <v>5916072.6415523104</v>
          </cell>
          <cell r="PH26">
            <v>6331543.1210830295</v>
          </cell>
          <cell r="PI26">
            <v>5886343.6493937299</v>
          </cell>
          <cell r="PJ26">
            <v>6364768.5568762198</v>
          </cell>
          <cell r="PK26">
            <v>6209684.0377680296</v>
          </cell>
          <cell r="PL26">
            <v>6645785.4306023298</v>
          </cell>
          <cell r="PM26">
            <v>6178541.4783421103</v>
          </cell>
          <cell r="PN26">
            <v>6680724.7186099701</v>
          </cell>
          <cell r="PO26">
            <v>6517909.6206853604</v>
          </cell>
          <cell r="PP26">
            <v>6975675.3948035296</v>
          </cell>
          <cell r="PQ26">
            <v>6485299.9212243697</v>
          </cell>
          <cell r="PR26">
            <v>7012433.1907091197</v>
          </cell>
          <cell r="PS26">
            <v>6841507.6064921496</v>
          </cell>
          <cell r="PT26">
            <v>7322025.7937387303</v>
          </cell>
          <cell r="PU26">
            <v>6807376.4134614998</v>
          </cell>
          <cell r="PV26">
            <v>7360714.4468062297</v>
          </cell>
          <cell r="PW26">
            <v>7181279.6721546696</v>
          </cell>
          <cell r="PX26">
            <v>7685696.1736782398</v>
          </cell>
          <cell r="PY26">
            <v>7145572.21950047</v>
          </cell>
          <cell r="PZ26">
            <v>7726436.7531938097</v>
          </cell>
          <cell r="QA26">
            <v>7538074.5346157001</v>
          </cell>
          <cell r="QB26">
            <v>8067596.8710471503</v>
          </cell>
          <cell r="QC26">
            <v>7500736.3248065198</v>
          </cell>
          <cell r="QD26">
            <v>8110520.5761336302</v>
          </cell>
          <cell r="QE26">
            <v>7912792.5384303499</v>
          </cell>
          <cell r="QF26">
            <v>8468694.2245525401</v>
          </cell>
          <cell r="QG26">
            <v>7873770.3108159304</v>
          </cell>
          <cell r="QH26">
            <v>8513943.1678276695</v>
          </cell>
          <cell r="QI26">
            <v>8306388.5242605498</v>
          </cell>
          <cell r="QJ26">
            <v>8890011.4072900601</v>
          </cell>
          <cell r="QK26">
            <v>8265627.4966874598</v>
          </cell>
          <cell r="QL26">
            <v>8937737.5279685091</v>
          </cell>
          <cell r="QM26">
            <v>8719873.1213045008</v>
          </cell>
          <cell r="QN26">
            <v>9332633.9384663496</v>
          </cell>
          <cell r="QO26">
            <v>8677322.0332192592</v>
          </cell>
          <cell r="QP26">
            <v>9383005.0006444007</v>
          </cell>
          <cell r="QQ26">
            <v>9154324.8051139507</v>
          </cell>
          <cell r="QR26">
            <v>9797720.1308338698</v>
          </cell>
          <cell r="QS26">
            <v>9109935.5783560202</v>
          </cell>
          <cell r="QT26">
            <v>9850919.4896869399</v>
          </cell>
          <cell r="QU26">
            <v>9610892.7056596596</v>
          </cell>
          <cell r="QV26">
            <v>10286504.1957884</v>
          </cell>
          <cell r="QW26">
            <v>9564620.8883965109</v>
          </cell>
          <cell r="QX26">
            <v>10342732.4144038</v>
          </cell>
          <cell r="QY26">
            <v>10090802.587600701</v>
          </cell>
          <cell r="QZ26">
            <v>10800303.856949599</v>
          </cell>
          <cell r="RA26">
            <v>10042609.7075714</v>
          </cell>
          <cell r="RB26">
            <v>10859780.978963999</v>
          </cell>
          <cell r="RC26">
            <v>10595362.086824499</v>
          </cell>
          <cell r="RD26">
            <v>11340519.825805901</v>
          </cell>
          <cell r="RE26">
            <v>10545206.0543696</v>
          </cell>
          <cell r="RF26">
            <v>11403477.495316099</v>
          </cell>
          <cell r="RG26">
            <v>11125954.3910415</v>
          </cell>
          <cell r="RH26">
            <v>11908643.433126099</v>
          </cell>
          <cell r="RI26">
            <v>11073812.3652803</v>
          </cell>
          <cell r="RJ26">
            <v>11975357.5991443</v>
          </cell>
          <cell r="RK26">
            <v>11684096.927296201</v>
          </cell>
          <cell r="RL26">
            <v>12506317.5896005</v>
          </cell>
          <cell r="RM26">
            <v>11629973.5135748</v>
          </cell>
          <cell r="RN26">
            <v>12577109.791956799</v>
          </cell>
          <cell r="RO26">
            <v>12271459.8670826</v>
          </cell>
          <cell r="RP26">
            <v>13135364.7450961</v>
          </cell>
          <cell r="RQ26">
            <v>12215419.156912999</v>
          </cell>
          <cell r="RR26">
            <v>13210612.6798207</v>
          </cell>
          <cell r="RS26">
            <v>12889811.066909101</v>
          </cell>
          <cell r="RT26">
            <v>13797577.670665</v>
          </cell>
          <cell r="RU26">
            <v>12831734.378204601</v>
          </cell>
          <cell r="RV26">
            <v>13877572.6900633</v>
          </cell>
          <cell r="RW26">
            <v>13540995.1999173</v>
          </cell>
          <cell r="RX26">
            <v>14495152.8980974</v>
          </cell>
          <cell r="RY26">
            <v>13481149.542755499</v>
          </cell>
          <cell r="RZ26">
            <v>14580520.8611333</v>
          </cell>
          <cell r="SA26">
            <v>14227418.578623001</v>
          </cell>
          <cell r="SB26">
            <v>15230590.100816401</v>
          </cell>
          <cell r="SC26">
            <v>14165952.390711799</v>
          </cell>
          <cell r="SD26">
            <v>15321928.3729352</v>
          </cell>
          <cell r="SE26">
            <v>14951555.441025</v>
          </cell>
          <cell r="SF26">
            <v>16006607.829275301</v>
          </cell>
          <cell r="SG26">
            <v>14888711.738279499</v>
          </cell>
          <cell r="SH26">
            <v>16104591.9564842</v>
          </cell>
          <cell r="SI26">
            <v>15716149.159928299</v>
          </cell>
          <cell r="SJ26">
            <v>16825824.616738699</v>
          </cell>
          <cell r="SK26">
            <v>15651716.512341199</v>
          </cell>
          <cell r="SL26">
            <v>16930196.2015398</v>
          </cell>
          <cell r="SM26">
            <v>16522728.0182174</v>
          </cell>
          <cell r="SN26">
            <v>17689856.957110599</v>
          </cell>
          <cell r="SO26">
            <v>16456160.755957199</v>
          </cell>
          <cell r="SP26">
            <v>17800754.911608901</v>
          </cell>
          <cell r="SQ26">
            <v>17373368.542289499</v>
          </cell>
          <cell r="SR26">
            <v>18601969.340916399</v>
          </cell>
          <cell r="SS26">
            <v>17306391.9252639</v>
          </cell>
          <cell r="ST26">
            <v>18722134.827076402</v>
          </cell>
          <cell r="SU26">
            <v>18274599.6652718</v>
          </cell>
          <cell r="SV26">
            <v>19569074.3262701</v>
          </cell>
          <cell r="SW26">
            <v>18208303.930831399</v>
          </cell>
          <cell r="SX26">
            <v>19699687.910217501</v>
          </cell>
          <cell r="SY26">
            <v>19230554.279550701</v>
          </cell>
          <cell r="SZ26">
            <v>20594634.3325679</v>
          </cell>
          <cell r="TA26">
            <v>19164877.759288099</v>
          </cell>
          <cell r="TB26">
            <v>20736927.604946401</v>
          </cell>
          <cell r="TC26">
            <v>20243927.303167</v>
          </cell>
          <cell r="TD26">
            <v>21670765.091166299</v>
          </cell>
          <cell r="TE26">
            <v>20151742.8400582</v>
          </cell>
          <cell r="TF26">
            <v>21781125.479692701</v>
          </cell>
        </row>
        <row r="27">
          <cell r="A27" t="str">
            <v>CNar</v>
          </cell>
          <cell r="B27" t="str">
            <v>NA</v>
          </cell>
          <cell r="C27" t="str">
            <v>Scalar TS</v>
          </cell>
          <cell r="D27" t="str">
            <v>Numeric</v>
          </cell>
          <cell r="E27">
            <v>269.08081436096899</v>
          </cell>
          <cell r="F27">
            <v>269.08081436096899</v>
          </cell>
          <cell r="G27">
            <v>269.08081436096899</v>
          </cell>
          <cell r="H27">
            <v>269.08081436096899</v>
          </cell>
          <cell r="I27">
            <v>269.08081436096899</v>
          </cell>
          <cell r="J27">
            <v>269.08081436096899</v>
          </cell>
          <cell r="K27">
            <v>269.08081436096899</v>
          </cell>
          <cell r="L27">
            <v>268.99200249417299</v>
          </cell>
          <cell r="M27">
            <v>340.31034255389699</v>
          </cell>
          <cell r="N27">
            <v>340.31034255389699</v>
          </cell>
          <cell r="O27">
            <v>340.31034255389699</v>
          </cell>
          <cell r="P27">
            <v>340.31034255389699</v>
          </cell>
          <cell r="Q27">
            <v>418.82044799779499</v>
          </cell>
          <cell r="R27">
            <v>418.82044799779499</v>
          </cell>
          <cell r="S27">
            <v>418.82044799779499</v>
          </cell>
          <cell r="T27">
            <v>418.82044799779499</v>
          </cell>
          <cell r="U27">
            <v>556.36296097012098</v>
          </cell>
          <cell r="V27">
            <v>556.36296097012098</v>
          </cell>
          <cell r="W27">
            <v>556.36296097012098</v>
          </cell>
          <cell r="X27">
            <v>556.36296097012098</v>
          </cell>
          <cell r="Y27">
            <v>844.03357633708004</v>
          </cell>
          <cell r="Z27">
            <v>844.03357633708004</v>
          </cell>
          <cell r="AA27">
            <v>844.03357633708004</v>
          </cell>
          <cell r="AB27">
            <v>844.03357633708004</v>
          </cell>
          <cell r="AC27">
            <v>1186.2417458673599</v>
          </cell>
          <cell r="AD27">
            <v>1186.2417458673599</v>
          </cell>
          <cell r="AE27">
            <v>1186.2417458673599</v>
          </cell>
          <cell r="AF27">
            <v>1186.2417458673599</v>
          </cell>
          <cell r="AG27">
            <v>1624.2402348896101</v>
          </cell>
          <cell r="AH27">
            <v>1624.2402348896101</v>
          </cell>
          <cell r="AI27">
            <v>1624.2402348896101</v>
          </cell>
          <cell r="AJ27">
            <v>1624.2402348896101</v>
          </cell>
          <cell r="AK27">
            <v>2339.2215768329102</v>
          </cell>
          <cell r="AL27">
            <v>2339.2215768329102</v>
          </cell>
          <cell r="AM27">
            <v>2339.2215768329102</v>
          </cell>
          <cell r="AN27">
            <v>2339.2215768329102</v>
          </cell>
          <cell r="AO27">
            <v>3652.3180732266701</v>
          </cell>
          <cell r="AP27">
            <v>3652.3180732266701</v>
          </cell>
          <cell r="AQ27">
            <v>3652.3180732266701</v>
          </cell>
          <cell r="AR27">
            <v>3652.3180732266701</v>
          </cell>
          <cell r="AS27">
            <v>5494.2090966178803</v>
          </cell>
          <cell r="AT27">
            <v>5494.2090966178803</v>
          </cell>
          <cell r="AU27">
            <v>5494.2090966178803</v>
          </cell>
          <cell r="AV27">
            <v>5494.2090966178803</v>
          </cell>
          <cell r="AW27">
            <v>8836.0826307610296</v>
          </cell>
          <cell r="AX27">
            <v>8836.0826307610296</v>
          </cell>
          <cell r="AY27">
            <v>8836.0826307610296</v>
          </cell>
          <cell r="AZ27">
            <v>8836.0826307610296</v>
          </cell>
          <cell r="BA27">
            <v>14097.345543499499</v>
          </cell>
          <cell r="BB27">
            <v>14097.345543499499</v>
          </cell>
          <cell r="BC27">
            <v>14097.345543499499</v>
          </cell>
          <cell r="BD27">
            <v>14097.345543499499</v>
          </cell>
          <cell r="BE27">
            <v>22544.5565662318</v>
          </cell>
          <cell r="BF27">
            <v>22544.5565662318</v>
          </cell>
          <cell r="BG27">
            <v>22544.5565662318</v>
          </cell>
          <cell r="BH27">
            <v>22544.5565662318</v>
          </cell>
          <cell r="BI27">
            <v>39153.0730078501</v>
          </cell>
          <cell r="BJ27">
            <v>39153.0730078501</v>
          </cell>
          <cell r="BK27">
            <v>39153.0730078501</v>
          </cell>
          <cell r="BL27">
            <v>39153.0730078501</v>
          </cell>
          <cell r="BM27">
            <v>53152.450896884802</v>
          </cell>
          <cell r="BN27">
            <v>53152.450896884802</v>
          </cell>
          <cell r="BO27">
            <v>53152.450896884802</v>
          </cell>
          <cell r="BP27">
            <v>53152.450896884802</v>
          </cell>
          <cell r="BQ27">
            <v>74040.554366706201</v>
          </cell>
          <cell r="BR27">
            <v>74040.554366706201</v>
          </cell>
          <cell r="BS27">
            <v>74040.554366706201</v>
          </cell>
          <cell r="BT27">
            <v>74040.554366706201</v>
          </cell>
          <cell r="BU27">
            <v>95156.582583650001</v>
          </cell>
          <cell r="BV27">
            <v>95156.582583650001</v>
          </cell>
          <cell r="BW27">
            <v>95156.582583650001</v>
          </cell>
          <cell r="BX27">
            <v>95156.582583650001</v>
          </cell>
          <cell r="BY27">
            <v>127637.858388457</v>
          </cell>
          <cell r="BZ27">
            <v>127637.858388457</v>
          </cell>
          <cell r="CA27">
            <v>127637.858388457</v>
          </cell>
          <cell r="CB27">
            <v>127637.858388457</v>
          </cell>
          <cell r="CC27">
            <v>153468.33005903399</v>
          </cell>
          <cell r="CD27">
            <v>153468.33005903399</v>
          </cell>
          <cell r="CE27">
            <v>153468.33005903399</v>
          </cell>
          <cell r="CF27">
            <v>153468.33005903399</v>
          </cell>
          <cell r="CG27">
            <v>187620.054339461</v>
          </cell>
          <cell r="CH27">
            <v>187620.054339461</v>
          </cell>
          <cell r="CI27">
            <v>187620.054339461</v>
          </cell>
          <cell r="CJ27">
            <v>187620.054339461</v>
          </cell>
          <cell r="CK27">
            <v>222021.69610576701</v>
          </cell>
          <cell r="CL27">
            <v>222021.69610576701</v>
          </cell>
          <cell r="CM27">
            <v>222021.69610576701</v>
          </cell>
          <cell r="CN27">
            <v>222021.69610576701</v>
          </cell>
          <cell r="CO27">
            <v>243442.623655484</v>
          </cell>
          <cell r="CP27">
            <v>243442.623655484</v>
          </cell>
          <cell r="CQ27">
            <v>243442.623655484</v>
          </cell>
          <cell r="CR27">
            <v>243442.623655484</v>
          </cell>
          <cell r="CS27">
            <v>243949.45631684799</v>
          </cell>
          <cell r="CT27">
            <v>243949.45631684799</v>
          </cell>
          <cell r="CU27">
            <v>243949.45631684799</v>
          </cell>
          <cell r="CV27">
            <v>243949.45631684799</v>
          </cell>
          <cell r="CW27">
            <v>241134.38575589901</v>
          </cell>
          <cell r="CX27">
            <v>241134.38575589901</v>
          </cell>
          <cell r="CY27">
            <v>241134.38575589901</v>
          </cell>
          <cell r="CZ27">
            <v>241134.38575589901</v>
          </cell>
          <cell r="DA27">
            <v>252106.76305596001</v>
          </cell>
          <cell r="DB27">
            <v>252106.76305596001</v>
          </cell>
          <cell r="DC27">
            <v>252106.76305596001</v>
          </cell>
          <cell r="DD27">
            <v>252106.76305596001</v>
          </cell>
          <cell r="DE27">
            <v>263203.099429016</v>
          </cell>
          <cell r="DF27">
            <v>263203.099429016</v>
          </cell>
          <cell r="DG27">
            <v>263203.099429016</v>
          </cell>
          <cell r="DH27">
            <v>263203.099429016</v>
          </cell>
          <cell r="DI27">
            <v>284402.73199933302</v>
          </cell>
          <cell r="DJ27">
            <v>284402.73199933302</v>
          </cell>
          <cell r="DK27">
            <v>284402.73199933302</v>
          </cell>
          <cell r="DL27">
            <v>284402.73199933302</v>
          </cell>
          <cell r="DM27">
            <v>305783.91002339299</v>
          </cell>
          <cell r="DN27">
            <v>305783.91002339299</v>
          </cell>
          <cell r="DO27">
            <v>305783.91002339299</v>
          </cell>
          <cell r="DP27">
            <v>305783.91002339299</v>
          </cell>
          <cell r="DQ27">
            <v>345287.96707694198</v>
          </cell>
          <cell r="DR27">
            <v>345287.96707694198</v>
          </cell>
          <cell r="DS27">
            <v>345287.96707694198</v>
          </cell>
          <cell r="DT27">
            <v>345287.96707694198</v>
          </cell>
          <cell r="DU27">
            <v>382394.62944793602</v>
          </cell>
          <cell r="DV27">
            <v>382394.62944793602</v>
          </cell>
          <cell r="DW27">
            <v>382394.62944793602</v>
          </cell>
          <cell r="DX27">
            <v>382394.62944793602</v>
          </cell>
          <cell r="DY27">
            <v>420275.38737919799</v>
          </cell>
          <cell r="DZ27">
            <v>420275.38737919799</v>
          </cell>
          <cell r="EA27">
            <v>420275.38737919799</v>
          </cell>
          <cell r="EB27">
            <v>420275.38737919799</v>
          </cell>
          <cell r="EC27">
            <v>441254.96512393199</v>
          </cell>
          <cell r="ED27">
            <v>441254.96512393199</v>
          </cell>
          <cell r="EE27">
            <v>441254.96512393199</v>
          </cell>
          <cell r="EF27">
            <v>441254.96512393199</v>
          </cell>
          <cell r="EG27">
            <v>461857.964121525</v>
          </cell>
          <cell r="EH27">
            <v>461857.964121525</v>
          </cell>
          <cell r="EI27">
            <v>461857.964121525</v>
          </cell>
          <cell r="EJ27">
            <v>461857.964121525</v>
          </cell>
          <cell r="EK27">
            <v>494549.25289475202</v>
          </cell>
          <cell r="EL27">
            <v>494549.25289475202</v>
          </cell>
          <cell r="EM27">
            <v>494549.25289475202</v>
          </cell>
          <cell r="EN27">
            <v>494549.25289475202</v>
          </cell>
          <cell r="EO27">
            <v>548003.24416501098</v>
          </cell>
          <cell r="EP27">
            <v>548003.24416501098</v>
          </cell>
          <cell r="EQ27">
            <v>548003.24416501098</v>
          </cell>
          <cell r="ER27">
            <v>548003.24416501098</v>
          </cell>
          <cell r="ES27">
            <v>619951.15185961605</v>
          </cell>
          <cell r="ET27">
            <v>619951.15185961605</v>
          </cell>
          <cell r="EU27">
            <v>619951.15185961605</v>
          </cell>
          <cell r="EV27">
            <v>619951.15185961605</v>
          </cell>
          <cell r="EW27">
            <v>690644.84775446099</v>
          </cell>
          <cell r="EX27">
            <v>690644.84775446099</v>
          </cell>
          <cell r="EY27">
            <v>690644.84775446099</v>
          </cell>
          <cell r="EZ27">
            <v>690644.84775446099</v>
          </cell>
          <cell r="FA27">
            <v>771299.51224974298</v>
          </cell>
          <cell r="FB27">
            <v>771299.51224974298</v>
          </cell>
          <cell r="FC27">
            <v>771299.51224974298</v>
          </cell>
          <cell r="FD27">
            <v>771299.51224974298</v>
          </cell>
          <cell r="FE27">
            <v>823492.97267081204</v>
          </cell>
          <cell r="FF27">
            <v>823492.97267081204</v>
          </cell>
          <cell r="FG27">
            <v>823492.97267081204</v>
          </cell>
          <cell r="FH27">
            <v>823492.97267081204</v>
          </cell>
          <cell r="FI27">
            <v>834797.84795403795</v>
          </cell>
          <cell r="FJ27">
            <v>834797.84795403795</v>
          </cell>
          <cell r="FK27">
            <v>834797.84795403795</v>
          </cell>
          <cell r="FL27">
            <v>834797.84795403795</v>
          </cell>
          <cell r="FM27">
            <v>864416.40802864695</v>
          </cell>
          <cell r="FN27">
            <v>864416.40802864695</v>
          </cell>
          <cell r="FO27">
            <v>864416.40802864695</v>
          </cell>
          <cell r="FP27">
            <v>864416.40802864695</v>
          </cell>
          <cell r="FQ27">
            <v>915313.69934063498</v>
          </cell>
          <cell r="FR27">
            <v>915313.69934063498</v>
          </cell>
          <cell r="FS27">
            <v>915313.69934063498</v>
          </cell>
          <cell r="FT27">
            <v>915313.69934063498</v>
          </cell>
          <cell r="FU27">
            <v>986447.20032240404</v>
          </cell>
          <cell r="FV27">
            <v>986447.20032240404</v>
          </cell>
          <cell r="FW27">
            <v>986447.20032240404</v>
          </cell>
          <cell r="FX27">
            <v>986447.20032240404</v>
          </cell>
          <cell r="FY27">
            <v>1033819.6284103</v>
          </cell>
          <cell r="FZ27">
            <v>1033819.6284103</v>
          </cell>
          <cell r="GA27">
            <v>1033819.6284103</v>
          </cell>
          <cell r="GB27">
            <v>1033819.6284103</v>
          </cell>
          <cell r="GC27">
            <v>1090745.3054305799</v>
          </cell>
          <cell r="GD27">
            <v>1090745.3054305799</v>
          </cell>
          <cell r="GE27">
            <v>1090745.3054305799</v>
          </cell>
          <cell r="GF27">
            <v>1090745.3054305799</v>
          </cell>
          <cell r="GG27">
            <v>1148116.5703360499</v>
          </cell>
          <cell r="GH27">
            <v>1148116.5703360499</v>
          </cell>
          <cell r="GI27">
            <v>1148116.5703360499</v>
          </cell>
          <cell r="GJ27">
            <v>1148116.5703360499</v>
          </cell>
          <cell r="GK27">
            <v>1237722.35598241</v>
          </cell>
          <cell r="GL27">
            <v>1237722.35598241</v>
          </cell>
          <cell r="GM27">
            <v>1237722.35598241</v>
          </cell>
          <cell r="GN27">
            <v>1237722.35598241</v>
          </cell>
          <cell r="GO27">
            <v>1323509.7450070099</v>
          </cell>
          <cell r="GP27">
            <v>1323509.7450070099</v>
          </cell>
          <cell r="GQ27">
            <v>1323509.7450070099</v>
          </cell>
          <cell r="GR27">
            <v>1323509.7450070099</v>
          </cell>
          <cell r="GS27">
            <v>1429927.4336091401</v>
          </cell>
          <cell r="GT27">
            <v>1429927.4336091401</v>
          </cell>
          <cell r="GU27">
            <v>1429927.4336091401</v>
          </cell>
          <cell r="GV27">
            <v>1429927.4336091401</v>
          </cell>
          <cell r="GW27">
            <v>1518517.1315247901</v>
          </cell>
          <cell r="GX27">
            <v>1518517.1315247901</v>
          </cell>
          <cell r="GY27">
            <v>1518517.1315247901</v>
          </cell>
          <cell r="GZ27">
            <v>1518517.1315247901</v>
          </cell>
          <cell r="HA27">
            <v>1494848.5881892701</v>
          </cell>
          <cell r="HB27">
            <v>1494848.5881892701</v>
          </cell>
          <cell r="HC27">
            <v>1494848.5881892701</v>
          </cell>
          <cell r="HD27">
            <v>1494848.5881892701</v>
          </cell>
          <cell r="HE27">
            <v>1595368.77171679</v>
          </cell>
          <cell r="HF27">
            <v>1595368.77171679</v>
          </cell>
          <cell r="HG27">
            <v>1595368.77171679</v>
          </cell>
          <cell r="HH27">
            <v>1595368.77171679</v>
          </cell>
          <cell r="HI27">
            <v>1675038.5977866801</v>
          </cell>
          <cell r="HJ27">
            <v>1675038.5977866801</v>
          </cell>
          <cell r="HK27">
            <v>1675038.5977866801</v>
          </cell>
          <cell r="HL27">
            <v>1675038.5977866801</v>
          </cell>
          <cell r="HM27">
            <v>1781103.4206304699</v>
          </cell>
          <cell r="HN27">
            <v>1781103.4206304699</v>
          </cell>
          <cell r="HO27">
            <v>1781103.4206304699</v>
          </cell>
          <cell r="HP27">
            <v>1781103.4206304699</v>
          </cell>
          <cell r="HQ27">
            <v>1912773.26615294</v>
          </cell>
          <cell r="HR27">
            <v>1912773.26615294</v>
          </cell>
          <cell r="HS27">
            <v>1912773.26615294</v>
          </cell>
          <cell r="HT27">
            <v>1912773.26615294</v>
          </cell>
          <cell r="HU27">
            <v>2018529.0516017</v>
          </cell>
          <cell r="HV27">
            <v>2018529.0516017</v>
          </cell>
          <cell r="HW27">
            <v>2018529.0516017</v>
          </cell>
          <cell r="HX27">
            <v>2018529.0516017</v>
          </cell>
          <cell r="HY27">
            <v>2094979.85213594</v>
          </cell>
          <cell r="HZ27">
            <v>2094979.85213594</v>
          </cell>
          <cell r="IA27">
            <v>2094979.85213594</v>
          </cell>
          <cell r="IB27">
            <v>2094979.85213594</v>
          </cell>
          <cell r="IC27">
            <v>2168991.9133920399</v>
          </cell>
          <cell r="ID27">
            <v>2168991.9133920399</v>
          </cell>
          <cell r="IE27">
            <v>2168991.9133920399</v>
          </cell>
          <cell r="IF27">
            <v>2168991.9133920399</v>
          </cell>
          <cell r="IG27">
            <v>2257253.0501583102</v>
          </cell>
          <cell r="IH27">
            <v>2257253.0501583102</v>
          </cell>
          <cell r="II27">
            <v>2257253.0501583102</v>
          </cell>
          <cell r="IJ27">
            <v>2257253.0501583102</v>
          </cell>
          <cell r="IK27">
            <v>2368070.9796522199</v>
          </cell>
          <cell r="IL27">
            <v>2368070.9796522199</v>
          </cell>
          <cell r="IM27">
            <v>2368070.9796522199</v>
          </cell>
          <cell r="IN27">
            <v>2368070.9796522199</v>
          </cell>
          <cell r="IO27">
            <v>2500904.8186237798</v>
          </cell>
          <cell r="IP27">
            <v>2500904.8186237798</v>
          </cell>
          <cell r="IQ27">
            <v>2500904.8186237798</v>
          </cell>
          <cell r="IR27">
            <v>2500904.8186237798</v>
          </cell>
          <cell r="IS27">
            <v>2655806.7273981101</v>
          </cell>
          <cell r="IT27">
            <v>2655806.7273981101</v>
          </cell>
          <cell r="IU27">
            <v>2655806.7273981101</v>
          </cell>
          <cell r="IV27">
            <v>2655806.7273981101</v>
          </cell>
          <cell r="IW27">
            <v>2828886.8778538699</v>
          </cell>
          <cell r="IX27">
            <v>2828886.8778538699</v>
          </cell>
          <cell r="IY27">
            <v>2828886.8778538699</v>
          </cell>
          <cell r="IZ27">
            <v>2828886.8778538699</v>
          </cell>
          <cell r="JA27">
            <v>3016638.5562647898</v>
          </cell>
          <cell r="JB27">
            <v>3016638.5562647898</v>
          </cell>
          <cell r="JC27">
            <v>3016638.5562647898</v>
          </cell>
          <cell r="JD27">
            <v>3016638.5562647898</v>
          </cell>
          <cell r="JE27">
            <v>3217793.9986387398</v>
          </cell>
          <cell r="JF27">
            <v>3217793.9986387398</v>
          </cell>
          <cell r="JG27">
            <v>3217793.9986387398</v>
          </cell>
          <cell r="JH27">
            <v>3217793.9986387398</v>
          </cell>
          <cell r="JI27">
            <v>3428481.57234503</v>
          </cell>
          <cell r="JJ27">
            <v>3428481.57234503</v>
          </cell>
          <cell r="JK27">
            <v>3428481.57234503</v>
          </cell>
          <cell r="JL27">
            <v>3428481.57234503</v>
          </cell>
          <cell r="JM27">
            <v>3640739.84219418</v>
          </cell>
          <cell r="JN27">
            <v>3640739.84219418</v>
          </cell>
          <cell r="JO27">
            <v>3640739.84219418</v>
          </cell>
          <cell r="JP27">
            <v>3640739.84219418</v>
          </cell>
          <cell r="JQ27">
            <v>3850317.41743282</v>
          </cell>
          <cell r="JR27">
            <v>3850317.41743282</v>
          </cell>
          <cell r="JS27">
            <v>3850317.41743282</v>
          </cell>
          <cell r="JT27">
            <v>3850317.41743282</v>
          </cell>
          <cell r="JU27">
            <v>4059275.8277981398</v>
          </cell>
          <cell r="JV27">
            <v>4059275.8277981398</v>
          </cell>
          <cell r="JW27">
            <v>4059275.8277981398</v>
          </cell>
          <cell r="JX27">
            <v>4059275.8277981398</v>
          </cell>
          <cell r="JY27">
            <v>4272314.6207681503</v>
          </cell>
          <cell r="JZ27">
            <v>4272314.6207681503</v>
          </cell>
          <cell r="KA27">
            <v>4272314.6207681503</v>
          </cell>
          <cell r="KB27">
            <v>4272314.6207681503</v>
          </cell>
          <cell r="KC27">
            <v>4493659.7109456398</v>
          </cell>
          <cell r="KD27">
            <v>4493659.7109456398</v>
          </cell>
          <cell r="KE27">
            <v>4493659.7109456398</v>
          </cell>
          <cell r="KF27">
            <v>4493659.7109456398</v>
          </cell>
          <cell r="KG27">
            <v>4725890.0017232904</v>
          </cell>
          <cell r="KH27">
            <v>4725890.0017232904</v>
          </cell>
          <cell r="KI27">
            <v>4725890.0017232904</v>
          </cell>
          <cell r="KJ27">
            <v>4725890.0017232904</v>
          </cell>
          <cell r="KK27">
            <v>4970197.1640397403</v>
          </cell>
          <cell r="KL27">
            <v>4970197.1640397403</v>
          </cell>
          <cell r="KM27">
            <v>4970197.1640397403</v>
          </cell>
          <cell r="KN27">
            <v>4970197.1640397403</v>
          </cell>
          <cell r="KO27">
            <v>5227084.2414883701</v>
          </cell>
          <cell r="KP27">
            <v>5227084.2414883701</v>
          </cell>
          <cell r="KQ27">
            <v>5227084.2414883701</v>
          </cell>
          <cell r="KR27">
            <v>5227084.2414883701</v>
          </cell>
          <cell r="KS27">
            <v>5496887.3290516399</v>
          </cell>
          <cell r="KT27">
            <v>5496887.3290516399</v>
          </cell>
          <cell r="KU27">
            <v>5496887.3290516399</v>
          </cell>
          <cell r="KV27">
            <v>5496887.3290516399</v>
          </cell>
          <cell r="KW27">
            <v>5780007.0138992202</v>
          </cell>
          <cell r="KX27">
            <v>5780007.0138992202</v>
          </cell>
          <cell r="KY27">
            <v>5780007.0138992202</v>
          </cell>
          <cell r="KZ27">
            <v>5780007.0138992202</v>
          </cell>
          <cell r="LA27">
            <v>6076957.1614921</v>
          </cell>
          <cell r="LB27">
            <v>6076957.1614921</v>
          </cell>
          <cell r="LC27">
            <v>6076957.1614921</v>
          </cell>
          <cell r="LD27">
            <v>6076957.1614921</v>
          </cell>
          <cell r="LE27">
            <v>6388347.6025848798</v>
          </cell>
          <cell r="LF27">
            <v>6388347.6025848798</v>
          </cell>
          <cell r="LG27">
            <v>6388347.6025848798</v>
          </cell>
          <cell r="LH27">
            <v>6388347.6025848798</v>
          </cell>
          <cell r="LI27">
            <v>6714859.6544419704</v>
          </cell>
          <cell r="LJ27">
            <v>6714859.6544419704</v>
          </cell>
          <cell r="LK27">
            <v>6714859.6544419704</v>
          </cell>
          <cell r="LL27">
            <v>6714859.6544419704</v>
          </cell>
          <cell r="LM27">
            <v>7057229.25540567</v>
          </cell>
          <cell r="LN27">
            <v>7057229.25540567</v>
          </cell>
          <cell r="LO27">
            <v>7057229.25540567</v>
          </cell>
          <cell r="LP27">
            <v>7057229.25540567</v>
          </cell>
          <cell r="LQ27">
            <v>7416236.4962540697</v>
          </cell>
          <cell r="LR27">
            <v>7416236.4962540697</v>
          </cell>
          <cell r="LS27">
            <v>7416236.4962540697</v>
          </cell>
          <cell r="LT27">
            <v>7416236.4962540697</v>
          </cell>
          <cell r="LU27">
            <v>7792699.5710903099</v>
          </cell>
          <cell r="LV27">
            <v>7792699.5710903099</v>
          </cell>
          <cell r="LW27">
            <v>7792699.5710903099</v>
          </cell>
          <cell r="LX27">
            <v>7792699.5710903099</v>
          </cell>
          <cell r="LY27">
            <v>8187472.8742531901</v>
          </cell>
          <cell r="LZ27">
            <v>8187472.8742531901</v>
          </cell>
          <cell r="MA27">
            <v>8187472.8742531901</v>
          </cell>
          <cell r="MB27">
            <v>8187472.8742531901</v>
          </cell>
          <cell r="MC27">
            <v>8601448.8603529502</v>
          </cell>
          <cell r="MD27">
            <v>8601448.8603529502</v>
          </cell>
          <cell r="ME27">
            <v>8601448.8603529502</v>
          </cell>
          <cell r="MF27">
            <v>8601448.8603529502</v>
          </cell>
          <cell r="MG27">
            <v>9035562.3336834796</v>
          </cell>
          <cell r="MH27">
            <v>9035562.3336834796</v>
          </cell>
          <cell r="MI27">
            <v>9035562.3336834796</v>
          </cell>
          <cell r="MJ27">
            <v>9035562.3336834796</v>
          </cell>
          <cell r="MK27">
            <v>9490795.4606560096</v>
          </cell>
          <cell r="ML27">
            <v>9490795.4606560096</v>
          </cell>
          <cell r="MM27">
            <v>9490795.4606560096</v>
          </cell>
          <cell r="MN27">
            <v>9490795.4606560096</v>
          </cell>
          <cell r="MO27">
            <v>9968182.2586340606</v>
          </cell>
          <cell r="MP27">
            <v>9968182.2586340606</v>
          </cell>
          <cell r="MQ27">
            <v>9968182.2586340606</v>
          </cell>
          <cell r="MR27">
            <v>9968182.2586340606</v>
          </cell>
          <cell r="MS27">
            <v>10468812.119395301</v>
          </cell>
          <cell r="MT27">
            <v>10468812.119395301</v>
          </cell>
          <cell r="MU27">
            <v>10468812.119395301</v>
          </cell>
          <cell r="MV27">
            <v>10468812.119395301</v>
          </cell>
          <cell r="MW27">
            <v>10993832.549861601</v>
          </cell>
          <cell r="MX27">
            <v>10993832.549861601</v>
          </cell>
          <cell r="MY27">
            <v>10993832.549861601</v>
          </cell>
          <cell r="MZ27">
            <v>10993832.549861601</v>
          </cell>
          <cell r="NA27">
            <v>11544451.558774199</v>
          </cell>
          <cell r="NB27">
            <v>11544451.558774199</v>
          </cell>
          <cell r="NC27">
            <v>11544451.558774199</v>
          </cell>
          <cell r="ND27">
            <v>11544451.558774199</v>
          </cell>
          <cell r="NE27">
            <v>12121940.0781199</v>
          </cell>
          <cell r="NF27">
            <v>12121940.0781199</v>
          </cell>
          <cell r="NG27">
            <v>12121940.0781199</v>
          </cell>
          <cell r="NH27">
            <v>12121940.0781199</v>
          </cell>
          <cell r="NI27">
            <v>12727634.657429701</v>
          </cell>
          <cell r="NJ27">
            <v>12727634.657429701</v>
          </cell>
          <cell r="NK27">
            <v>12727634.657429701</v>
          </cell>
          <cell r="NL27">
            <v>12727634.657429701</v>
          </cell>
          <cell r="NM27">
            <v>13362940.5297336</v>
          </cell>
          <cell r="NN27">
            <v>13362940.5297336</v>
          </cell>
          <cell r="NO27">
            <v>13362940.5297336</v>
          </cell>
          <cell r="NP27">
            <v>13362940.5297336</v>
          </cell>
          <cell r="NQ27">
            <v>14029335.0612335</v>
          </cell>
          <cell r="NR27">
            <v>14029335.0612335</v>
          </cell>
          <cell r="NS27">
            <v>14029335.0612335</v>
          </cell>
          <cell r="NT27">
            <v>14029335.0612335</v>
          </cell>
          <cell r="NU27">
            <v>14728371.5573138</v>
          </cell>
          <cell r="NV27">
            <v>14728371.5573138</v>
          </cell>
          <cell r="NW27">
            <v>14728371.5573138</v>
          </cell>
          <cell r="NX27">
            <v>14728371.5573138</v>
          </cell>
          <cell r="NY27">
            <v>15461683.4062846</v>
          </cell>
          <cell r="NZ27">
            <v>15461683.4062846</v>
          </cell>
          <cell r="OA27">
            <v>15461683.4062846</v>
          </cell>
          <cell r="OB27">
            <v>15461683.4062846</v>
          </cell>
          <cell r="OC27">
            <v>16230988.5546018</v>
          </cell>
          <cell r="OD27">
            <v>16230988.5546018</v>
          </cell>
          <cell r="OE27">
            <v>16230988.5546018</v>
          </cell>
          <cell r="OF27">
            <v>16230988.5546018</v>
          </cell>
          <cell r="OG27">
            <v>17038094.313735001</v>
          </cell>
          <cell r="OH27">
            <v>17038094.313735001</v>
          </cell>
          <cell r="OI27">
            <v>17038094.313735001</v>
          </cell>
          <cell r="OJ27">
            <v>17038094.313735001</v>
          </cell>
          <cell r="OK27">
            <v>17884902.509144001</v>
          </cell>
          <cell r="OL27">
            <v>17884902.509144001</v>
          </cell>
          <cell r="OM27">
            <v>17884902.509144001</v>
          </cell>
          <cell r="ON27">
            <v>17884902.509144001</v>
          </cell>
          <cell r="OO27">
            <v>18773414.977986701</v>
          </cell>
          <cell r="OP27">
            <v>18773414.977986701</v>
          </cell>
          <cell r="OQ27">
            <v>18773414.977986701</v>
          </cell>
          <cell r="OR27">
            <v>18773414.977986701</v>
          </cell>
          <cell r="OS27">
            <v>19705739.476895899</v>
          </cell>
          <cell r="OT27">
            <v>19705739.476895899</v>
          </cell>
          <cell r="OU27">
            <v>19705739.476895899</v>
          </cell>
          <cell r="OV27">
            <v>19705739.476895899</v>
          </cell>
          <cell r="OW27">
            <v>20684096.127367701</v>
          </cell>
          <cell r="OX27">
            <v>20684096.127367701</v>
          </cell>
          <cell r="OY27">
            <v>20684096.127367701</v>
          </cell>
          <cell r="OZ27">
            <v>20684096.127367701</v>
          </cell>
          <cell r="PA27">
            <v>21710824.3534378</v>
          </cell>
          <cell r="PB27">
            <v>21710824.3534378</v>
          </cell>
          <cell r="PC27">
            <v>21710824.3534378</v>
          </cell>
          <cell r="PD27">
            <v>21710824.3534378</v>
          </cell>
          <cell r="PE27">
            <v>22788390.127381701</v>
          </cell>
          <cell r="PF27">
            <v>22788390.127381701</v>
          </cell>
          <cell r="PG27">
            <v>22788390.127381701</v>
          </cell>
          <cell r="PH27">
            <v>22788390.127381701</v>
          </cell>
          <cell r="PI27">
            <v>23919394.2749542</v>
          </cell>
          <cell r="PJ27">
            <v>23919394.2749542</v>
          </cell>
          <cell r="PK27">
            <v>23919394.2749542</v>
          </cell>
          <cell r="PL27">
            <v>23919394.2749542</v>
          </cell>
          <cell r="PM27">
            <v>25106581.674640302</v>
          </cell>
          <cell r="PN27">
            <v>25106581.674640302</v>
          </cell>
          <cell r="PO27">
            <v>25106581.674640302</v>
          </cell>
          <cell r="PP27">
            <v>25106581.674640302</v>
          </cell>
          <cell r="PQ27">
            <v>26352851.212441001</v>
          </cell>
          <cell r="PR27">
            <v>26352851.212441001</v>
          </cell>
          <cell r="PS27">
            <v>26352851.212441001</v>
          </cell>
          <cell r="PT27">
            <v>26352851.212441001</v>
          </cell>
          <cell r="PU27">
            <v>27661266.512164399</v>
          </cell>
          <cell r="PV27">
            <v>27661266.512164399</v>
          </cell>
          <cell r="PW27">
            <v>27661266.512164399</v>
          </cell>
          <cell r="PX27">
            <v>27661266.512164399</v>
          </cell>
          <cell r="PY27">
            <v>29035066.706100699</v>
          </cell>
          <cell r="PZ27">
            <v>29035066.706100699</v>
          </cell>
          <cell r="QA27">
            <v>29035066.706100699</v>
          </cell>
          <cell r="QB27">
            <v>29035066.706100699</v>
          </cell>
          <cell r="QC27">
            <v>30477680.378357101</v>
          </cell>
          <cell r="QD27">
            <v>30477680.378357101</v>
          </cell>
          <cell r="QE27">
            <v>30477680.378357101</v>
          </cell>
          <cell r="QF27">
            <v>30477680.378357101</v>
          </cell>
          <cell r="QG27">
            <v>31992743.663922999</v>
          </cell>
          <cell r="QH27">
            <v>31992743.663922999</v>
          </cell>
          <cell r="QI27">
            <v>31992743.663922999</v>
          </cell>
          <cell r="QJ27">
            <v>31992743.663922999</v>
          </cell>
          <cell r="QK27">
            <v>33584113.410194203</v>
          </cell>
          <cell r="QL27">
            <v>33584113.410194203</v>
          </cell>
          <cell r="QM27">
            <v>33584113.410194203</v>
          </cell>
          <cell r="QN27">
            <v>33584113.410194203</v>
          </cell>
          <cell r="QO27">
            <v>35255872.084426798</v>
          </cell>
          <cell r="QP27">
            <v>35255872.084426798</v>
          </cell>
          <cell r="QQ27">
            <v>35255872.084426798</v>
          </cell>
          <cell r="QR27">
            <v>35255872.084426798</v>
          </cell>
          <cell r="QS27">
            <v>37012371.969811499</v>
          </cell>
          <cell r="QT27">
            <v>37012371.969811499</v>
          </cell>
          <cell r="QU27">
            <v>37012371.969811499</v>
          </cell>
          <cell r="QV27">
            <v>37012371.969811499</v>
          </cell>
          <cell r="QW27">
            <v>38858251.969490997</v>
          </cell>
          <cell r="QX27">
            <v>38858251.969490997</v>
          </cell>
          <cell r="QY27">
            <v>38858251.969490997</v>
          </cell>
          <cell r="QZ27">
            <v>38858251.969490997</v>
          </cell>
          <cell r="RA27">
            <v>40798459.747350499</v>
          </cell>
          <cell r="RB27">
            <v>40798459.747350499</v>
          </cell>
          <cell r="RC27">
            <v>40798459.747350499</v>
          </cell>
          <cell r="RD27">
            <v>40798459.747350499</v>
          </cell>
          <cell r="RE27">
            <v>42838272.599165797</v>
          </cell>
          <cell r="RF27">
            <v>42838272.599165797</v>
          </cell>
          <cell r="RG27">
            <v>42838272.599165797</v>
          </cell>
          <cell r="RH27">
            <v>42838272.599165797</v>
          </cell>
          <cell r="RI27">
            <v>44983281.373853303</v>
          </cell>
          <cell r="RJ27">
            <v>44983281.373853303</v>
          </cell>
          <cell r="RK27">
            <v>44983281.373853303</v>
          </cell>
          <cell r="RL27">
            <v>44983281.373853303</v>
          </cell>
          <cell r="RM27">
            <v>47239584.481321298</v>
          </cell>
          <cell r="RN27">
            <v>47239584.481321298</v>
          </cell>
          <cell r="RO27">
            <v>47239584.481321298</v>
          </cell>
          <cell r="RP27">
            <v>47239584.481321298</v>
          </cell>
          <cell r="RQ27">
            <v>49613907.917710401</v>
          </cell>
          <cell r="RR27">
            <v>49613907.917710401</v>
          </cell>
          <cell r="RS27">
            <v>49613907.917710401</v>
          </cell>
          <cell r="RT27">
            <v>49613907.917710401</v>
          </cell>
          <cell r="RU27">
            <v>52113420.574307904</v>
          </cell>
          <cell r="RV27">
            <v>52113420.574307904</v>
          </cell>
          <cell r="RW27">
            <v>52113420.574307904</v>
          </cell>
          <cell r="RX27">
            <v>52113420.574307904</v>
          </cell>
          <cell r="RY27">
            <v>54745455.166282602</v>
          </cell>
          <cell r="RZ27">
            <v>54745455.166282602</v>
          </cell>
          <cell r="SA27">
            <v>54745455.166282602</v>
          </cell>
          <cell r="SB27">
            <v>54745455.166282602</v>
          </cell>
          <cell r="SC27">
            <v>57519679.083328299</v>
          </cell>
          <cell r="SD27">
            <v>57519679.083328299</v>
          </cell>
          <cell r="SE27">
            <v>57519679.083328299</v>
          </cell>
          <cell r="SF27">
            <v>57519679.083328299</v>
          </cell>
          <cell r="SG27">
            <v>60446044.033947296</v>
          </cell>
          <cell r="SH27">
            <v>60446044.033947296</v>
          </cell>
          <cell r="SI27">
            <v>60446044.033947296</v>
          </cell>
          <cell r="SJ27">
            <v>60446044.033947296</v>
          </cell>
          <cell r="SK27">
            <v>63535277.471430697</v>
          </cell>
          <cell r="SL27">
            <v>63535277.471430697</v>
          </cell>
          <cell r="SM27">
            <v>63535277.471430697</v>
          </cell>
          <cell r="SN27">
            <v>63535277.471430697</v>
          </cell>
          <cell r="SO27">
            <v>66794497.689208902</v>
          </cell>
          <cell r="SP27">
            <v>66794497.689208902</v>
          </cell>
          <cell r="SQ27">
            <v>66794497.689208902</v>
          </cell>
          <cell r="SR27">
            <v>66794497.689208902</v>
          </cell>
          <cell r="SS27">
            <v>70232253.550772101</v>
          </cell>
          <cell r="ST27">
            <v>70232253.550772101</v>
          </cell>
          <cell r="SU27">
            <v>70232253.550772101</v>
          </cell>
          <cell r="SV27">
            <v>70232253.550772101</v>
          </cell>
          <cell r="SW27">
            <v>73872200.743882105</v>
          </cell>
          <cell r="SX27">
            <v>73872200.743882105</v>
          </cell>
          <cell r="SY27">
            <v>73872200.743882105</v>
          </cell>
          <cell r="SZ27">
            <v>73872200.743882105</v>
          </cell>
          <cell r="TA27">
            <v>77733180.453167498</v>
          </cell>
          <cell r="TB27">
            <v>77733180.453167498</v>
          </cell>
          <cell r="TC27">
            <v>77733180.453167498</v>
          </cell>
          <cell r="TD27">
            <v>77733180.453167498</v>
          </cell>
          <cell r="TE27">
            <v>81816497.758567795</v>
          </cell>
          <cell r="TF27">
            <v>81816497.758567795</v>
          </cell>
        </row>
        <row r="28">
          <cell r="A28" t="str">
            <v>CPI</v>
          </cell>
          <cell r="B28" t="str">
            <v>NA</v>
          </cell>
          <cell r="C28" t="str">
            <v>Scalar TS</v>
          </cell>
          <cell r="D28" t="str">
            <v>Numeric</v>
          </cell>
          <cell r="E28">
            <v>1.7890981101797601E-3</v>
          </cell>
          <cell r="F28">
            <v>1.85055567885006E-3</v>
          </cell>
          <cell r="G28">
            <v>1.94615634122608E-3</v>
          </cell>
          <cell r="H28">
            <v>1.9871280536729401E-3</v>
          </cell>
          <cell r="I28">
            <v>2.0007852911552299E-3</v>
          </cell>
          <cell r="J28">
            <v>2.0076139098963801E-3</v>
          </cell>
          <cell r="K28">
            <v>2.0076139098963801E-3</v>
          </cell>
          <cell r="L28">
            <v>2.0212711473786599E-3</v>
          </cell>
          <cell r="M28">
            <v>2.0759000973078201E-3</v>
          </cell>
          <cell r="N28">
            <v>2.2261297096129902E-3</v>
          </cell>
          <cell r="O28">
            <v>2.2739300408010001E-3</v>
          </cell>
          <cell r="P28">
            <v>2.2944158970244302E-3</v>
          </cell>
          <cell r="Q28">
            <v>2.43781689058846E-3</v>
          </cell>
          <cell r="R28">
            <v>2.6426754528227799E-3</v>
          </cell>
          <cell r="S28">
            <v>2.7792478276456598E-3</v>
          </cell>
          <cell r="T28">
            <v>2.9977636273622798E-3</v>
          </cell>
          <cell r="U28">
            <v>3.3118800894549102E-3</v>
          </cell>
          <cell r="V28">
            <v>3.7079399764412698E-3</v>
          </cell>
          <cell r="W28">
            <v>3.9742561073458898E-3</v>
          </cell>
          <cell r="X28">
            <v>4.5068883691551298E-3</v>
          </cell>
          <cell r="Y28">
            <v>5.0258633934820796E-3</v>
          </cell>
          <cell r="Z28">
            <v>5.6131246052204802E-3</v>
          </cell>
          <cell r="AA28">
            <v>6.0296703484302699E-3</v>
          </cell>
          <cell r="AB28">
            <v>6.4052443791932003E-3</v>
          </cell>
          <cell r="AC28">
            <v>6.6988749850624002E-3</v>
          </cell>
          <cell r="AD28">
            <v>7.4363658091059597E-3</v>
          </cell>
          <cell r="AE28">
            <v>7.6139098963757101E-3</v>
          </cell>
          <cell r="AF28">
            <v>8.4333441453130105E-3</v>
          </cell>
          <cell r="AG28">
            <v>8.9659764071222496E-3</v>
          </cell>
          <cell r="AH28">
            <v>9.5259231438960708E-3</v>
          </cell>
          <cell r="AI28">
            <v>1.0140498830599001E-2</v>
          </cell>
          <cell r="AJ28">
            <v>1.1178448879253001E-2</v>
          </cell>
          <cell r="AK28">
            <v>1.24212574901412E-2</v>
          </cell>
          <cell r="AL28">
            <v>1.38279529508169E-2</v>
          </cell>
          <cell r="AM28">
            <v>1.50571043242228E-2</v>
          </cell>
          <cell r="AN28">
            <v>1.6019939566724099E-2</v>
          </cell>
          <cell r="AO28">
            <v>1.71056899465661E-2</v>
          </cell>
          <cell r="AP28">
            <v>1.9318162418696799E-2</v>
          </cell>
          <cell r="AQ28">
            <v>2.1954009252778399E-2</v>
          </cell>
          <cell r="AR28">
            <v>2.50200590675521E-2</v>
          </cell>
          <cell r="AS28">
            <v>2.7649077282892599E-2</v>
          </cell>
          <cell r="AT28">
            <v>3.1302388309404697E-2</v>
          </cell>
          <cell r="AU28">
            <v>3.4662068730047603E-2</v>
          </cell>
          <cell r="AV28">
            <v>3.8629496218652401E-2</v>
          </cell>
          <cell r="AW28">
            <v>4.3628045137169898E-2</v>
          </cell>
          <cell r="AX28">
            <v>4.7615958481998101E-2</v>
          </cell>
          <cell r="AY28">
            <v>5.1467299452003297E-2</v>
          </cell>
          <cell r="AZ28">
            <v>5.6759478976390103E-2</v>
          </cell>
          <cell r="BA28">
            <v>6.2611605237550605E-2</v>
          </cell>
          <cell r="BB28">
            <v>6.9433395359953604E-2</v>
          </cell>
          <cell r="BC28">
            <v>7.8658859279239296E-2</v>
          </cell>
          <cell r="BD28">
            <v>9.0957201632039894E-2</v>
          </cell>
          <cell r="BE28">
            <v>0.10764634583539601</v>
          </cell>
          <cell r="BF28">
            <v>0.131662597948</v>
          </cell>
          <cell r="BG28">
            <v>0.15236696997114901</v>
          </cell>
          <cell r="BH28">
            <v>0.16329958857572099</v>
          </cell>
          <cell r="BI28">
            <v>0.16820253683186201</v>
          </cell>
          <cell r="BJ28">
            <v>0.17494921214811299</v>
          </cell>
          <cell r="BK28">
            <v>0.181777830889257</v>
          </cell>
          <cell r="BL28">
            <v>0.19236218993803</v>
          </cell>
          <cell r="BM28">
            <v>0.21373576659781099</v>
          </cell>
          <cell r="BN28">
            <v>0.227597862642334</v>
          </cell>
          <cell r="BO28">
            <v>0.24501084043225199</v>
          </cell>
          <cell r="BP28">
            <v>0.26324325247110603</v>
          </cell>
          <cell r="BQ28">
            <v>0.27744677945268598</v>
          </cell>
          <cell r="BR28">
            <v>0.28277310207077899</v>
          </cell>
          <cell r="BS28">
            <v>0.29014801031121401</v>
          </cell>
          <cell r="BT28">
            <v>0.301073800297045</v>
          </cell>
          <cell r="BU28">
            <v>0.316096761527562</v>
          </cell>
          <cell r="BV28">
            <v>0.33050514707137602</v>
          </cell>
          <cell r="BW28">
            <v>0.34907899004728798</v>
          </cell>
          <cell r="BX28">
            <v>0.37284258326647002</v>
          </cell>
          <cell r="BY28">
            <v>0.39558188367447999</v>
          </cell>
          <cell r="BZ28">
            <v>0.41797975314543301</v>
          </cell>
          <cell r="CA28">
            <v>0.447957389419055</v>
          </cell>
          <cell r="CB28">
            <v>0.45437629103573102</v>
          </cell>
          <cell r="CC28">
            <v>0.47506700582139699</v>
          </cell>
          <cell r="CD28">
            <v>0.50743465865442094</v>
          </cell>
          <cell r="CE28">
            <v>0.53242740324700799</v>
          </cell>
          <cell r="CF28">
            <v>0.56103931577240196</v>
          </cell>
          <cell r="CG28">
            <v>0.58097888249654295</v>
          </cell>
          <cell r="CH28">
            <v>0.59347525479283703</v>
          </cell>
          <cell r="CI28">
            <v>0.60146473871997497</v>
          </cell>
          <cell r="CJ28">
            <v>0.60795192652406205</v>
          </cell>
          <cell r="CK28">
            <v>0.61532683476449801</v>
          </cell>
          <cell r="CL28">
            <v>0.62987179268313498</v>
          </cell>
          <cell r="CM28">
            <v>0.64591904672482403</v>
          </cell>
          <cell r="CN28">
            <v>0.65493282346313397</v>
          </cell>
          <cell r="CO28">
            <v>0.65745941239735695</v>
          </cell>
          <cell r="CP28">
            <v>0.65909828089523204</v>
          </cell>
          <cell r="CQ28">
            <v>0.66114686651757504</v>
          </cell>
          <cell r="CR28">
            <v>0.66421974495109004</v>
          </cell>
          <cell r="CS28">
            <v>0.67698926199702902</v>
          </cell>
          <cell r="CT28">
            <v>0.68190586749065296</v>
          </cell>
          <cell r="CU28">
            <v>0.69412909503730102</v>
          </cell>
          <cell r="CV28">
            <v>0.69754340440787299</v>
          </cell>
          <cell r="CW28">
            <v>0.69488024309882701</v>
          </cell>
          <cell r="CX28">
            <v>0.69672397015893595</v>
          </cell>
          <cell r="CY28">
            <v>0.69938713146798204</v>
          </cell>
          <cell r="CZ28">
            <v>0.70054799665397705</v>
          </cell>
          <cell r="DA28">
            <v>0.70505488502313196</v>
          </cell>
          <cell r="DB28">
            <v>0.70566946070983505</v>
          </cell>
          <cell r="DC28">
            <v>0.71215664851392202</v>
          </cell>
          <cell r="DD28">
            <v>0.714819809822968</v>
          </cell>
          <cell r="DE28">
            <v>0.71843897775577403</v>
          </cell>
          <cell r="DF28">
            <v>0.72376530037386699</v>
          </cell>
          <cell r="DG28">
            <v>0.72943305392901603</v>
          </cell>
          <cell r="DH28">
            <v>0.73045734674018803</v>
          </cell>
          <cell r="DI28">
            <v>0.73195964286324</v>
          </cell>
          <cell r="DJ28">
            <v>0.73626167267016096</v>
          </cell>
          <cell r="DK28">
            <v>0.74145142291343002</v>
          </cell>
          <cell r="DL28">
            <v>0.74466087372176804</v>
          </cell>
          <cell r="DM28">
            <v>0.74766546596787098</v>
          </cell>
          <cell r="DN28">
            <v>0.75258207146149503</v>
          </cell>
          <cell r="DO28">
            <v>0.74978233777762604</v>
          </cell>
          <cell r="DP28">
            <v>0.75387950902231204</v>
          </cell>
          <cell r="DQ28">
            <v>0.75865954214111297</v>
          </cell>
          <cell r="DR28">
            <v>0.77033648018847001</v>
          </cell>
          <cell r="DS28">
            <v>0.78310599723440899</v>
          </cell>
          <cell r="DT28">
            <v>0.79444150434470895</v>
          </cell>
          <cell r="DU28">
            <v>0.80284070539631602</v>
          </cell>
          <cell r="DV28">
            <v>0.814449357256261</v>
          </cell>
          <cell r="DW28">
            <v>0.81861481468835895</v>
          </cell>
          <cell r="DX28">
            <v>0.82783344998890396</v>
          </cell>
          <cell r="DY28">
            <v>0.83479864110487101</v>
          </cell>
          <cell r="DZ28">
            <v>0.86361541219249904</v>
          </cell>
          <cell r="EA28">
            <v>0.88382812366628605</v>
          </cell>
          <cell r="EB28">
            <v>0.898099936835277</v>
          </cell>
          <cell r="EC28">
            <v>0.90738685832323296</v>
          </cell>
          <cell r="ED28">
            <v>0.91100602625603899</v>
          </cell>
          <cell r="EE28">
            <v>0.91264489475391397</v>
          </cell>
          <cell r="EF28">
            <v>0.91776635880977198</v>
          </cell>
          <cell r="EG28">
            <v>0.92439011898868195</v>
          </cell>
          <cell r="EH28">
            <v>0.92889700735783698</v>
          </cell>
          <cell r="EI28">
            <v>0.931355310104649</v>
          </cell>
          <cell r="EJ28">
            <v>0.94077880396742797</v>
          </cell>
          <cell r="EK28">
            <v>0.94391996858835403</v>
          </cell>
          <cell r="EL28">
            <v>0.95996722263004297</v>
          </cell>
          <cell r="EM28">
            <v>0.964474110999198</v>
          </cell>
          <cell r="EN28">
            <v>0.97676562473325801</v>
          </cell>
          <cell r="EO28">
            <v>0.98577940147156795</v>
          </cell>
          <cell r="EP28">
            <v>0.99076429315260295</v>
          </cell>
          <cell r="EQ28">
            <v>1.00469467538454</v>
          </cell>
          <cell r="ER28">
            <v>1.0187616299912901</v>
          </cell>
          <cell r="ES28">
            <v>1.0300971371015899</v>
          </cell>
          <cell r="ET28">
            <v>1.0651962374310699</v>
          </cell>
          <cell r="EU28">
            <v>1.08472608703075</v>
          </cell>
          <cell r="EV28">
            <v>1.0910084162725999</v>
          </cell>
          <cell r="EW28">
            <v>1.0965395974529299</v>
          </cell>
          <cell r="EX28">
            <v>1.11204056199532</v>
          </cell>
          <cell r="EY28">
            <v>1.12720009560066</v>
          </cell>
          <cell r="EZ28">
            <v>1.1500076821960801</v>
          </cell>
          <cell r="FA28">
            <v>1.1730201273537399</v>
          </cell>
          <cell r="FB28">
            <v>1.2452669136350401</v>
          </cell>
          <cell r="FC28">
            <v>1.2814585929631099</v>
          </cell>
          <cell r="FD28">
            <v>1.34264301688376</v>
          </cell>
          <cell r="FE28">
            <v>1.37364494596855</v>
          </cell>
          <cell r="FF28">
            <v>1.3934479403178699</v>
          </cell>
          <cell r="FG28">
            <v>1.42253785615515</v>
          </cell>
          <cell r="FH28">
            <v>1.4581832459839199</v>
          </cell>
          <cell r="FI28">
            <v>1.4758010823360701</v>
          </cell>
          <cell r="FJ28">
            <v>1.4930092015637499</v>
          </cell>
          <cell r="FK28">
            <v>1.48440514194991</v>
          </cell>
          <cell r="FL28">
            <v>1.4988818136811399</v>
          </cell>
          <cell r="FM28">
            <v>1.5054372876726401</v>
          </cell>
          <cell r="FN28">
            <v>1.5449067039964499</v>
          </cell>
          <cell r="FO28">
            <v>1.5625245403486001</v>
          </cell>
          <cell r="FP28">
            <v>1.5776840739539399</v>
          </cell>
          <cell r="FQ28">
            <v>1.60226710142206</v>
          </cell>
          <cell r="FR28">
            <v>1.6339518923809699</v>
          </cell>
          <cell r="FS28">
            <v>1.6298547211362799</v>
          </cell>
          <cell r="FT28">
            <v>1.64556054424091</v>
          </cell>
          <cell r="FU28">
            <v>1.6715092954572599</v>
          </cell>
          <cell r="FV28">
            <v>1.6884442699352999</v>
          </cell>
          <cell r="FW28">
            <v>1.69540946105127</v>
          </cell>
          <cell r="FX28">
            <v>1.70824726428462</v>
          </cell>
          <cell r="FY28">
            <v>1.71302729740342</v>
          </cell>
          <cell r="FZ28">
            <v>1.7277771138842899</v>
          </cell>
          <cell r="GA28">
            <v>1.73146456800451</v>
          </cell>
          <cell r="GB28">
            <v>1.72968912713181</v>
          </cell>
          <cell r="GC28">
            <v>1.73146456800451</v>
          </cell>
          <cell r="GD28">
            <v>1.75427215459993</v>
          </cell>
          <cell r="GE28">
            <v>1.76574423408505</v>
          </cell>
          <cell r="GF28">
            <v>1.7632859313382401</v>
          </cell>
          <cell r="GG28">
            <v>1.7649247998361099</v>
          </cell>
          <cell r="GH28">
            <v>1.7829523533127301</v>
          </cell>
          <cell r="GI28">
            <v>1.78882496543012</v>
          </cell>
          <cell r="GJ28">
            <v>1.7971558802943099</v>
          </cell>
          <cell r="GK28">
            <v>1.7972924526691401</v>
          </cell>
          <cell r="GL28">
            <v>1.81381771002271</v>
          </cell>
          <cell r="GM28">
            <v>1.81846117076668</v>
          </cell>
          <cell r="GN28">
            <v>1.82993325025181</v>
          </cell>
          <cell r="GO28">
            <v>1.8414053297369299</v>
          </cell>
          <cell r="GP28">
            <v>1.8554722843436799</v>
          </cell>
          <cell r="GQ28">
            <v>1.86735408095328</v>
          </cell>
          <cell r="GR28">
            <v>1.8898885227990501</v>
          </cell>
          <cell r="GS28">
            <v>1.8986291547877201</v>
          </cell>
          <cell r="GT28">
            <v>1.9185687215118601</v>
          </cell>
          <cell r="GU28">
            <v>1.92485105075371</v>
          </cell>
          <cell r="GV28">
            <v>1.9370059921129501</v>
          </cell>
          <cell r="GW28">
            <v>1.9380985711115299</v>
          </cell>
          <cell r="GX28">
            <v>1.9663690526998701</v>
          </cell>
          <cell r="GY28">
            <v>1.9871280536729401</v>
          </cell>
          <cell r="GZ28">
            <v>2.0058384690236801</v>
          </cell>
          <cell r="HA28">
            <v>2.0101682039697502</v>
          </cell>
          <cell r="HB28">
            <v>2.0262884418953102</v>
          </cell>
          <cell r="HC28">
            <v>2.0385728000439198</v>
          </cell>
          <cell r="HD28">
            <v>2.0535286541446101</v>
          </cell>
          <cell r="HE28">
            <v>2.05569099545747</v>
          </cell>
          <cell r="HF28">
            <v>2.0706107808250001</v>
          </cell>
          <cell r="HG28">
            <v>2.0778792270101101</v>
          </cell>
          <cell r="HH28">
            <v>2.0921184546050999</v>
          </cell>
          <cell r="HI28">
            <v>2.0946403827036799</v>
          </cell>
          <cell r="HJ28">
            <v>2.1115049206138101</v>
          </cell>
          <cell r="HK28">
            <v>2.1192011811796498</v>
          </cell>
          <cell r="HL28">
            <v>2.1361688517299098</v>
          </cell>
          <cell r="HM28">
            <v>2.1401234567504699</v>
          </cell>
          <cell r="HN28">
            <v>2.15699436628138</v>
          </cell>
          <cell r="HO28">
            <v>2.16874003516872</v>
          </cell>
          <cell r="HP28">
            <v>2.1835609335396402</v>
          </cell>
          <cell r="HQ28">
            <v>2.1934801176073502</v>
          </cell>
          <cell r="HR28">
            <v>2.2188323933520802</v>
          </cell>
          <cell r="HS28">
            <v>2.22789497166313</v>
          </cell>
          <cell r="HT28">
            <v>2.2469282582662502</v>
          </cell>
          <cell r="HU28">
            <v>2.2595499757003701</v>
          </cell>
          <cell r="HV28">
            <v>2.2860022033399501</v>
          </cell>
          <cell r="HW28">
            <v>2.2948246189876098</v>
          </cell>
          <cell r="HX28">
            <v>2.3141222566265198</v>
          </cell>
          <cell r="HY28">
            <v>2.32693849872207</v>
          </cell>
          <cell r="HZ28">
            <v>2.35333027106851</v>
          </cell>
          <cell r="IA28">
            <v>2.3611835051348602</v>
          </cell>
          <cell r="IB28">
            <v>2.37876791075292</v>
          </cell>
          <cell r="IC28">
            <v>2.3888951574506399</v>
          </cell>
          <cell r="ID28">
            <v>2.4132419960709899</v>
          </cell>
          <cell r="IE28">
            <v>2.4188976170549998</v>
          </cell>
          <cell r="IF28">
            <v>2.4352270819292698</v>
          </cell>
          <cell r="IG28">
            <v>2.4445810590078199</v>
          </cell>
          <cell r="IH28">
            <v>2.4687893802029799</v>
          </cell>
          <cell r="II28">
            <v>2.4740932064793602</v>
          </cell>
          <cell r="IJ28">
            <v>2.4905856607255399</v>
          </cell>
          <cell r="IK28">
            <v>2.5001971899697399</v>
          </cell>
          <cell r="IL28">
            <v>2.5250589487477</v>
          </cell>
          <cell r="IM28">
            <v>2.5305788575163599</v>
          </cell>
          <cell r="IN28">
            <v>2.5476338698678198</v>
          </cell>
          <cell r="IO28">
            <v>2.5577833395530298</v>
          </cell>
          <cell r="IP28">
            <v>2.58361178329729</v>
          </cell>
          <cell r="IQ28">
            <v>2.5896980475584899</v>
          </cell>
          <cell r="IR28">
            <v>2.6076276103851099</v>
          </cell>
          <cell r="IS28">
            <v>2.6185140950080101</v>
          </cell>
          <cell r="IT28">
            <v>2.6454091596363898</v>
          </cell>
          <cell r="IU28">
            <v>2.6519782184303602</v>
          </cell>
          <cell r="IV28">
            <v>2.67052391195468</v>
          </cell>
          <cell r="IW28">
            <v>2.6817384113993001</v>
          </cell>
          <cell r="IX28">
            <v>2.7093038044028201</v>
          </cell>
          <cell r="IY28">
            <v>2.7160987982656701</v>
          </cell>
          <cell r="IZ28">
            <v>2.73516728039752</v>
          </cell>
          <cell r="JA28">
            <v>2.7467203648058001</v>
          </cell>
          <cell r="JB28">
            <v>2.7750469733240801</v>
          </cell>
          <cell r="JC28">
            <v>2.7821157879878502</v>
          </cell>
          <cell r="JD28">
            <v>2.80174790168076</v>
          </cell>
          <cell r="JE28">
            <v>2.8136799274947299</v>
          </cell>
          <cell r="JF28">
            <v>2.8428090975169802</v>
          </cell>
          <cell r="JG28">
            <v>2.85017785379079</v>
          </cell>
          <cell r="JH28">
            <v>2.8704207735915399</v>
          </cell>
          <cell r="JI28">
            <v>2.8827673307331598</v>
          </cell>
          <cell r="JJ28">
            <v>2.9127325204896901</v>
          </cell>
          <cell r="JK28">
            <v>2.9203988080179499</v>
          </cell>
          <cell r="JL28">
            <v>2.94124262042879</v>
          </cell>
          <cell r="JM28">
            <v>2.9539572333411801</v>
          </cell>
          <cell r="JN28">
            <v>2.9846975846540098</v>
          </cell>
          <cell r="JO28">
            <v>2.99255441420447</v>
          </cell>
          <cell r="JP28">
            <v>3.0138940261769598</v>
          </cell>
          <cell r="JQ28">
            <v>3.02686706526528</v>
          </cell>
          <cell r="JR28">
            <v>3.0582743861404702</v>
          </cell>
          <cell r="JS28">
            <v>3.0661992695212898</v>
          </cell>
          <cell r="JT28">
            <v>3.08793264983519</v>
          </cell>
          <cell r="JU28">
            <v>3.1010783701745299</v>
          </cell>
          <cell r="JV28">
            <v>3.1330858745961798</v>
          </cell>
          <cell r="JW28">
            <v>3.1410193564997</v>
          </cell>
          <cell r="JX28">
            <v>3.16310599003008</v>
          </cell>
          <cell r="JY28">
            <v>3.1763975744113502</v>
          </cell>
          <cell r="JZ28">
            <v>3.2089997576104001</v>
          </cell>
          <cell r="KA28">
            <v>3.2169423757864499</v>
          </cell>
          <cell r="KB28">
            <v>3.2393913660267599</v>
          </cell>
          <cell r="KC28">
            <v>3.2528404611081898</v>
          </cell>
          <cell r="KD28">
            <v>3.28606409653811</v>
          </cell>
          <cell r="KE28">
            <v>3.29403937396394</v>
          </cell>
          <cell r="KF28">
            <v>3.3168757384738199</v>
          </cell>
          <cell r="KG28">
            <v>3.3305020901912799</v>
          </cell>
          <cell r="KH28">
            <v>3.36437671098557</v>
          </cell>
          <cell r="KI28">
            <v>3.3724043678451801</v>
          </cell>
          <cell r="KJ28">
            <v>3.3956484294266498</v>
          </cell>
          <cell r="KK28">
            <v>3.4094651309430701</v>
          </cell>
          <cell r="KL28">
            <v>3.4440112818083399</v>
          </cell>
          <cell r="KM28">
            <v>3.4520997458273199</v>
          </cell>
          <cell r="KN28">
            <v>3.4757628065594002</v>
          </cell>
          <cell r="KO28">
            <v>3.4897751040248601</v>
          </cell>
          <cell r="KP28">
            <v>3.5250052067124602</v>
          </cell>
          <cell r="KQ28">
            <v>3.5331550370470199</v>
          </cell>
          <cell r="KR28">
            <v>3.5572429278110098</v>
          </cell>
          <cell r="KS28">
            <v>3.5714521792939702</v>
          </cell>
          <cell r="KT28">
            <v>3.6073753271535902</v>
          </cell>
          <cell r="KU28">
            <v>3.6155846709220998</v>
          </cell>
          <cell r="KV28">
            <v>3.6401021143892098</v>
          </cell>
          <cell r="KW28">
            <v>3.6545094427313298</v>
          </cell>
          <cell r="KX28">
            <v>3.6911351251837301</v>
          </cell>
          <cell r="KY28">
            <v>3.69940311490604</v>
          </cell>
          <cell r="KZ28">
            <v>3.7243561608967899</v>
          </cell>
          <cell r="LA28">
            <v>3.7389641879067601</v>
          </cell>
          <cell r="LB28">
            <v>3.7763038278028902</v>
          </cell>
          <cell r="LC28">
            <v>3.78463162221732</v>
          </cell>
          <cell r="LD28">
            <v>3.81002826757374</v>
          </cell>
          <cell r="LE28">
            <v>3.8248413934388301</v>
          </cell>
          <cell r="LF28">
            <v>3.8629084484870302</v>
          </cell>
          <cell r="LG28">
            <v>3.8712990127437101</v>
          </cell>
          <cell r="LH28">
            <v>3.8971489551807199</v>
          </cell>
          <cell r="LI28">
            <v>3.9121730434109701</v>
          </cell>
          <cell r="LJ28">
            <v>3.9509826018705199</v>
          </cell>
          <cell r="LK28">
            <v>3.95944016289336</v>
          </cell>
          <cell r="LL28">
            <v>3.9857543692301598</v>
          </cell>
          <cell r="LM28">
            <v>4.0009963445782599</v>
          </cell>
          <cell r="LN28">
            <v>4.0405646980778798</v>
          </cell>
          <cell r="LO28">
            <v>4.0490942737763698</v>
          </cell>
          <cell r="LP28">
            <v>4.0758846142712901</v>
          </cell>
          <cell r="LQ28">
            <v>4.0913521320523198</v>
          </cell>
          <cell r="LR28">
            <v>4.1316964549107604</v>
          </cell>
          <cell r="LS28">
            <v>4.1403035286367702</v>
          </cell>
          <cell r="LT28">
            <v>4.1675825133557298</v>
          </cell>
          <cell r="LU28">
            <v>4.1832837161176597</v>
          </cell>
          <cell r="LV28">
            <v>4.2244218482804898</v>
          </cell>
          <cell r="LW28">
            <v>4.2331121597851098</v>
          </cell>
          <cell r="LX28">
            <v>4.2608927592638599</v>
          </cell>
          <cell r="LY28">
            <v>4.2768361084618398</v>
          </cell>
          <cell r="LZ28">
            <v>4.3187864182293803</v>
          </cell>
          <cell r="MA28">
            <v>4.3275658385556302</v>
          </cell>
          <cell r="MB28">
            <v>4.3558613724874897</v>
          </cell>
          <cell r="MC28">
            <v>4.3720555447860097</v>
          </cell>
          <cell r="MD28">
            <v>4.4148368551954302</v>
          </cell>
          <cell r="ME28">
            <v>4.4237113257389202</v>
          </cell>
          <cell r="MF28">
            <v>4.4525354091585303</v>
          </cell>
          <cell r="MG28">
            <v>4.4689892478751201</v>
          </cell>
          <cell r="MH28">
            <v>4.5126208139122497</v>
          </cell>
          <cell r="MI28">
            <v>4.5215963329691702</v>
          </cell>
          <cell r="MJ28">
            <v>4.5509628664966799</v>
          </cell>
          <cell r="MK28">
            <v>4.5676853735280201</v>
          </cell>
          <cell r="ML28">
            <v>4.6121868937981096</v>
          </cell>
          <cell r="MM28">
            <v>4.6212695315892702</v>
          </cell>
          <cell r="MN28">
            <v>4.6511927182410098</v>
          </cell>
          <cell r="MO28">
            <v>4.6681930688363504</v>
          </cell>
          <cell r="MP28">
            <v>4.7135847145228702</v>
          </cell>
          <cell r="MQ28">
            <v>4.7227806394931999</v>
          </cell>
          <cell r="MR28">
            <v>4.7532750124747496</v>
          </cell>
          <cell r="MS28">
            <v>4.7705625786018899</v>
          </cell>
          <cell r="MT28">
            <v>4.8168650271857398</v>
          </cell>
          <cell r="MU28">
            <v>4.8261805325848401</v>
          </cell>
          <cell r="MV28">
            <v>4.8572609843633296</v>
          </cell>
          <cell r="MW28">
            <v>4.8748453585011298</v>
          </cell>
          <cell r="MX28">
            <v>4.9220798258819602</v>
          </cell>
          <cell r="MY28">
            <v>4.9315213520786099</v>
          </cell>
          <cell r="MZ28">
            <v>4.9632031607304601</v>
          </cell>
          <cell r="NA28">
            <v>4.9810941770543504</v>
          </cell>
          <cell r="NB28">
            <v>5.0292824464370502</v>
          </cell>
          <cell r="NC28">
            <v>5.0388565987112601</v>
          </cell>
          <cell r="ND28">
            <v>5.0711554511763399</v>
          </cell>
          <cell r="NE28">
            <v>5.0893632040603602</v>
          </cell>
          <cell r="NF28">
            <v>5.1385276523452701</v>
          </cell>
          <cell r="NG28">
            <v>5.1482412156258599</v>
          </cell>
          <cell r="NH28">
            <v>5.1811732289721499</v>
          </cell>
          <cell r="NI28">
            <v>5.1997080898926997</v>
          </cell>
          <cell r="NJ28">
            <v>5.2498717131106796</v>
          </cell>
          <cell r="NK28">
            <v>5.2597316654997703</v>
          </cell>
          <cell r="NL28">
            <v>5.2933134076321799</v>
          </cell>
          <cell r="NM28">
            <v>5.3121860415552797</v>
          </cell>
          <cell r="NN28">
            <v>5.3633724803160501</v>
          </cell>
          <cell r="NO28">
            <v>5.3733860061645702</v>
          </cell>
          <cell r="NP28">
            <v>5.4076345164609103</v>
          </cell>
          <cell r="NQ28">
            <v>5.4268558982574797</v>
          </cell>
          <cell r="NR28">
            <v>5.47908946427654</v>
          </cell>
          <cell r="NS28">
            <v>5.4892639685837903</v>
          </cell>
          <cell r="NT28">
            <v>5.5241967808413301</v>
          </cell>
          <cell r="NU28">
            <v>5.5437782144484</v>
          </cell>
          <cell r="NV28">
            <v>5.5970839209965204</v>
          </cell>
          <cell r="NW28">
            <v>5.6074270474223198</v>
          </cell>
          <cell r="NX28">
            <v>5.6430622166413302</v>
          </cell>
          <cell r="NY28">
            <v>5.6630153574136699</v>
          </cell>
          <cell r="NZ28">
            <v>5.7174189531555797</v>
          </cell>
          <cell r="OA28">
            <v>5.7279386040367504</v>
          </cell>
          <cell r="OB28">
            <v>5.76429473500247</v>
          </cell>
          <cell r="OC28">
            <v>5.7846316129865203</v>
          </cell>
          <cell r="OD28">
            <v>5.8401596168887497</v>
          </cell>
          <cell r="OE28">
            <v>5.8508639731507701</v>
          </cell>
          <cell r="OF28">
            <v>5.88796024923918</v>
          </cell>
          <cell r="OG28">
            <v>5.9086932923971203</v>
          </cell>
          <cell r="OH28">
            <v>5.9653730293754803</v>
          </cell>
          <cell r="OI28">
            <v>5.9762705707000396</v>
          </cell>
          <cell r="OJ28">
            <v>6.0141267837512196</v>
          </cell>
          <cell r="OK28">
            <v>6.0352688421802698</v>
          </cell>
          <cell r="OL28">
            <v>6.0931284805097699</v>
          </cell>
          <cell r="OM28">
            <v>6.1042280062490502</v>
          </cell>
          <cell r="ON28">
            <v>6.1428645871940999</v>
          </cell>
          <cell r="OO28">
            <v>6.1644289570256001</v>
          </cell>
          <cell r="OP28">
            <v>6.2234975454289101</v>
          </cell>
          <cell r="OQ28">
            <v>6.2348081945481901</v>
          </cell>
          <cell r="OR28">
            <v>6.2742462452388503</v>
          </cell>
          <cell r="OS28">
            <v>6.2962466970183701</v>
          </cell>
          <cell r="OT28">
            <v>6.3565542118024903</v>
          </cell>
          <cell r="OU28">
            <v>6.3680854956884003</v>
          </cell>
          <cell r="OV28">
            <v>6.4083468333364202</v>
          </cell>
          <cell r="OW28">
            <v>6.4307976456958302</v>
          </cell>
          <cell r="OX28">
            <v>6.4923750330677397</v>
          </cell>
          <cell r="OY28">
            <v>6.5041368524200802</v>
          </cell>
          <cell r="OZ28">
            <v>6.5452440382238999</v>
          </cell>
          <cell r="PA28">
            <v>6.5681600299264398</v>
          </cell>
          <cell r="PB28">
            <v>6.6310392760449499</v>
          </cell>
          <cell r="PC28">
            <v>6.6430420013063003</v>
          </cell>
          <cell r="PD28">
            <v>6.6850184598851099</v>
          </cell>
          <cell r="PE28">
            <v>6.70841511947261</v>
          </cell>
          <cell r="PF28">
            <v>6.7726294092956003</v>
          </cell>
          <cell r="PG28">
            <v>6.7848840112125401</v>
          </cell>
          <cell r="PH28">
            <v>6.8277541603392002</v>
          </cell>
          <cell r="PI28">
            <v>6.8516477446958</v>
          </cell>
          <cell r="PJ28">
            <v>6.9172315607267496</v>
          </cell>
          <cell r="PK28">
            <v>6.9297496580408202</v>
          </cell>
          <cell r="PL28">
            <v>6.9735389560951297</v>
          </cell>
          <cell r="PM28">
            <v>6.9979465144786204</v>
          </cell>
          <cell r="PN28">
            <v>7.0649356718102396</v>
          </cell>
          <cell r="PO28">
            <v>7.0777295312379804</v>
          </cell>
          <cell r="PP28">
            <v>7.1224644957637802</v>
          </cell>
          <cell r="PQ28">
            <v>7.1474038829431104</v>
          </cell>
          <cell r="PR28">
            <v>7.2158355726990804</v>
          </cell>
          <cell r="PS28">
            <v>7.2289181338093096</v>
          </cell>
          <cell r="PT28">
            <v>7.2746263928967698</v>
          </cell>
          <cell r="PU28">
            <v>7.3001163128526301</v>
          </cell>
          <cell r="PV28">
            <v>7.3700291679341001</v>
          </cell>
          <cell r="PW28">
            <v>7.3834140686157399</v>
          </cell>
          <cell r="PX28">
            <v>7.4301243905094498</v>
          </cell>
          <cell r="PY28">
            <v>7.4561843959082701</v>
          </cell>
          <cell r="PZ28">
            <v>7.5276184970304003</v>
          </cell>
          <cell r="QA28">
            <v>7.5413200514445702</v>
          </cell>
          <cell r="QB28">
            <v>7.5890623854456702</v>
          </cell>
          <cell r="QC28">
            <v>7.6157130266622799</v>
          </cell>
          <cell r="QD28">
            <v>7.6887102743902203</v>
          </cell>
          <cell r="QE28">
            <v>7.7027440003608199</v>
          </cell>
          <cell r="QF28">
            <v>7.7515500048880597</v>
          </cell>
          <cell r="QG28">
            <v>7.7788130183451001</v>
          </cell>
          <cell r="QH28">
            <v>7.8534167540189896</v>
          </cell>
          <cell r="QI28">
            <v>7.86779833477308</v>
          </cell>
          <cell r="QJ28">
            <v>7.9177003963053103</v>
          </cell>
          <cell r="QK28">
            <v>7.9455985614955402</v>
          </cell>
          <cell r="QL28">
            <v>8.0218550411377496</v>
          </cell>
          <cell r="QM28">
            <v>8.0366036905701197</v>
          </cell>
          <cell r="QN28">
            <v>8.0876391548308693</v>
          </cell>
          <cell r="QO28">
            <v>8.1162001356565501</v>
          </cell>
          <cell r="QP28">
            <v>8.1941611085267905</v>
          </cell>
          <cell r="QQ28">
            <v>8.2092997041564502</v>
          </cell>
          <cell r="QR28">
            <v>8.2615093345460995</v>
          </cell>
          <cell r="QS28">
            <v>8.2907629978863007</v>
          </cell>
          <cell r="QT28">
            <v>8.3704826284834493</v>
          </cell>
          <cell r="QU28">
            <v>8.3860347935208104</v>
          </cell>
          <cell r="QV28">
            <v>8.43946048435709</v>
          </cell>
          <cell r="QW28">
            <v>8.4694372515105893</v>
          </cell>
          <cell r="QX28">
            <v>8.5509710114396906</v>
          </cell>
          <cell r="QY28">
            <v>8.5669605238884703</v>
          </cell>
          <cell r="QZ28">
            <v>8.6216451489714796</v>
          </cell>
          <cell r="RA28">
            <v>8.6523762085197102</v>
          </cell>
          <cell r="RB28">
            <v>8.7357815310986808</v>
          </cell>
          <cell r="RC28">
            <v>8.7522332451804896</v>
          </cell>
          <cell r="RD28">
            <v>8.8082216365243102</v>
          </cell>
          <cell r="RE28">
            <v>8.8397396419902208</v>
          </cell>
          <cell r="RF28">
            <v>8.9250761368111799</v>
          </cell>
          <cell r="RG28">
            <v>8.9420153860837903</v>
          </cell>
          <cell r="RH28">
            <v>8.9993532083113408</v>
          </cell>
          <cell r="RI28">
            <v>9.0316909556178899</v>
          </cell>
          <cell r="RJ28">
            <v>9.1190192793606197</v>
          </cell>
          <cell r="RK28">
            <v>9.1364715209446903</v>
          </cell>
          <cell r="RL28">
            <v>9.1952062210843408</v>
          </cell>
          <cell r="RM28">
            <v>9.2284002323705394</v>
          </cell>
          <cell r="RN28">
            <v>9.3177908779347796</v>
          </cell>
          <cell r="RO28">
            <v>9.3357976519603394</v>
          </cell>
          <cell r="RP28">
            <v>9.3959987500124296</v>
          </cell>
          <cell r="RQ28">
            <v>9.4301003099424907</v>
          </cell>
          <cell r="RR28">
            <v>9.5216117395213296</v>
          </cell>
          <cell r="RS28">
            <v>9.5401453641332292</v>
          </cell>
          <cell r="RT28">
            <v>9.6018228576837199</v>
          </cell>
          <cell r="RU28">
            <v>9.6368598933958793</v>
          </cell>
          <cell r="RV28">
            <v>9.7306150822505604</v>
          </cell>
          <cell r="RW28">
            <v>9.7498703273576908</v>
          </cell>
          <cell r="RX28">
            <v>9.8132314524760798</v>
          </cell>
          <cell r="RY28">
            <v>9.8493732448886195</v>
          </cell>
          <cell r="RZ28">
            <v>9.9455407542006409</v>
          </cell>
          <cell r="SA28">
            <v>9.9655728742847103</v>
          </cell>
          <cell r="SB28">
            <v>10.030685366517501</v>
          </cell>
          <cell r="SC28">
            <v>10.0679699601955</v>
          </cell>
          <cell r="SD28">
            <v>10.1666118422414</v>
          </cell>
          <cell r="SE28">
            <v>10.187427881379699</v>
          </cell>
          <cell r="SF28">
            <v>10.2543276791158</v>
          </cell>
          <cell r="SG28">
            <v>10.292775274632101</v>
          </cell>
          <cell r="SH28">
            <v>10.39394890839</v>
          </cell>
          <cell r="SI28">
            <v>10.415562562814101</v>
          </cell>
          <cell r="SJ28">
            <v>10.4842973040068</v>
          </cell>
          <cell r="SK28">
            <v>10.5239437504416</v>
          </cell>
          <cell r="SL28">
            <v>10.6277320929557</v>
          </cell>
          <cell r="SM28">
            <v>10.6501857881115</v>
          </cell>
          <cell r="SN28">
            <v>10.720831881022299</v>
          </cell>
          <cell r="SO28">
            <v>10.7617320677946</v>
          </cell>
          <cell r="SP28">
            <v>10.868221015603</v>
          </cell>
          <cell r="SQ28">
            <v>10.891541809001801</v>
          </cell>
          <cell r="SR28">
            <v>10.964152574895101</v>
          </cell>
          <cell r="SS28">
            <v>11.006349482978401</v>
          </cell>
          <cell r="ST28">
            <v>11.115643526797999</v>
          </cell>
          <cell r="SU28">
            <v>11.1399236762371</v>
          </cell>
          <cell r="SV28">
            <v>11.2146599909349</v>
          </cell>
          <cell r="SW28">
            <v>11.2583399385404</v>
          </cell>
          <cell r="SX28">
            <v>11.3707443139327</v>
          </cell>
          <cell r="SY28">
            <v>11.3963660553549</v>
          </cell>
          <cell r="SZ28">
            <v>11.473811127838699</v>
          </cell>
          <cell r="TA28">
            <v>11.519647360992099</v>
          </cell>
          <cell r="TB28">
            <v>11.6356357287445</v>
          </cell>
          <cell r="TC28">
            <v>11.661550973221599</v>
          </cell>
          <cell r="TD28">
            <v>11.738456553058199</v>
          </cell>
          <cell r="TE28">
            <v>11.7811693311991</v>
          </cell>
          <cell r="TF28">
            <v>11.8942845936932</v>
          </cell>
        </row>
        <row r="29">
          <cell r="A29" t="str">
            <v>CPIUL</v>
          </cell>
          <cell r="B29" t="str">
            <v>NA</v>
          </cell>
          <cell r="C29" t="str">
            <v>Scalar TS</v>
          </cell>
          <cell r="D29" t="str">
            <v>Numeric</v>
          </cell>
          <cell r="E29">
            <v>1.7890981101797601E-3</v>
          </cell>
          <cell r="F29">
            <v>1.85055567885006E-3</v>
          </cell>
          <cell r="G29">
            <v>1.94615634122608E-3</v>
          </cell>
          <cell r="H29">
            <v>1.9871280536729401E-3</v>
          </cell>
          <cell r="I29">
            <v>2.0007852911552299E-3</v>
          </cell>
          <cell r="J29">
            <v>2.0076139098963801E-3</v>
          </cell>
          <cell r="K29">
            <v>2.0076139098963801E-3</v>
          </cell>
          <cell r="L29">
            <v>2.0212711473786599E-3</v>
          </cell>
          <cell r="M29">
            <v>2.0759000973078201E-3</v>
          </cell>
          <cell r="N29">
            <v>2.2261297096129902E-3</v>
          </cell>
          <cell r="O29">
            <v>2.2739300408010001E-3</v>
          </cell>
          <cell r="P29">
            <v>2.2944158970244302E-3</v>
          </cell>
          <cell r="Q29">
            <v>2.43781689058846E-3</v>
          </cell>
          <cell r="R29">
            <v>2.6426754528227799E-3</v>
          </cell>
          <cell r="S29">
            <v>2.7792478276456598E-3</v>
          </cell>
          <cell r="T29">
            <v>2.9977636273622798E-3</v>
          </cell>
          <cell r="U29">
            <v>3.3118800894549102E-3</v>
          </cell>
          <cell r="V29">
            <v>3.7079399764412698E-3</v>
          </cell>
          <cell r="W29">
            <v>3.9742561073458898E-3</v>
          </cell>
          <cell r="X29">
            <v>4.5068883691551298E-3</v>
          </cell>
          <cell r="Y29">
            <v>5.0258633934820796E-3</v>
          </cell>
          <cell r="Z29">
            <v>5.6131246052204802E-3</v>
          </cell>
          <cell r="AA29">
            <v>6.0296703484302699E-3</v>
          </cell>
          <cell r="AB29">
            <v>6.4052443791932003E-3</v>
          </cell>
          <cell r="AC29">
            <v>6.6988749850624002E-3</v>
          </cell>
          <cell r="AD29">
            <v>7.4363658091059597E-3</v>
          </cell>
          <cell r="AE29">
            <v>7.6139098963757101E-3</v>
          </cell>
          <cell r="AF29">
            <v>8.4333441453130105E-3</v>
          </cell>
          <cell r="AG29">
            <v>8.9659764071222496E-3</v>
          </cell>
          <cell r="AH29">
            <v>9.5259231438960708E-3</v>
          </cell>
          <cell r="AI29">
            <v>1.0140498830599001E-2</v>
          </cell>
          <cell r="AJ29">
            <v>1.1178448879253001E-2</v>
          </cell>
          <cell r="AK29">
            <v>1.24212574901412E-2</v>
          </cell>
          <cell r="AL29">
            <v>1.38279529508169E-2</v>
          </cell>
          <cell r="AM29">
            <v>1.50571043242228E-2</v>
          </cell>
          <cell r="AN29">
            <v>1.6019939566724099E-2</v>
          </cell>
          <cell r="AO29">
            <v>1.71056899465661E-2</v>
          </cell>
          <cell r="AP29">
            <v>1.9318162418696799E-2</v>
          </cell>
          <cell r="AQ29">
            <v>2.1954009252778399E-2</v>
          </cell>
          <cell r="AR29">
            <v>2.50200590675521E-2</v>
          </cell>
          <cell r="AS29">
            <v>2.7649077282892599E-2</v>
          </cell>
          <cell r="AT29">
            <v>3.1302388309404697E-2</v>
          </cell>
          <cell r="AU29">
            <v>3.4662068730047603E-2</v>
          </cell>
          <cell r="AV29">
            <v>3.8629496218652401E-2</v>
          </cell>
          <cell r="AW29">
            <v>4.3628045137169898E-2</v>
          </cell>
          <cell r="AX29">
            <v>4.7615958481998101E-2</v>
          </cell>
          <cell r="AY29">
            <v>5.1467299452003297E-2</v>
          </cell>
          <cell r="AZ29">
            <v>5.6759478976390103E-2</v>
          </cell>
          <cell r="BA29">
            <v>6.2611605237550605E-2</v>
          </cell>
          <cell r="BB29">
            <v>6.9433395359953604E-2</v>
          </cell>
          <cell r="BC29">
            <v>7.8658859279239296E-2</v>
          </cell>
          <cell r="BD29">
            <v>9.0957201632039894E-2</v>
          </cell>
          <cell r="BE29">
            <v>0.10764634583539601</v>
          </cell>
          <cell r="BF29">
            <v>0.131662597948</v>
          </cell>
          <cell r="BG29">
            <v>0.15236696997114901</v>
          </cell>
          <cell r="BH29">
            <v>0.16329958857572099</v>
          </cell>
          <cell r="BI29">
            <v>0.16820253683186201</v>
          </cell>
          <cell r="BJ29">
            <v>0.17494921214811299</v>
          </cell>
          <cell r="BK29">
            <v>0.181777830889257</v>
          </cell>
          <cell r="BL29">
            <v>0.19236218993803</v>
          </cell>
          <cell r="BM29">
            <v>0.21373576659781099</v>
          </cell>
          <cell r="BN29">
            <v>0.227597862642334</v>
          </cell>
          <cell r="BO29">
            <v>0.24501084043225199</v>
          </cell>
          <cell r="BP29">
            <v>0.26324325247110603</v>
          </cell>
          <cell r="BQ29">
            <v>0.27744677945268598</v>
          </cell>
          <cell r="BR29">
            <v>0.28277310207077899</v>
          </cell>
          <cell r="BS29">
            <v>0.29014801031121401</v>
          </cell>
          <cell r="BT29">
            <v>0.301073800297045</v>
          </cell>
          <cell r="BU29">
            <v>0.316096761527562</v>
          </cell>
          <cell r="BV29">
            <v>0.33050514707137602</v>
          </cell>
          <cell r="BW29">
            <v>0.34907899004728798</v>
          </cell>
          <cell r="BX29">
            <v>0.37284258326647002</v>
          </cell>
          <cell r="BY29">
            <v>0.39558188367447999</v>
          </cell>
          <cell r="BZ29">
            <v>0.41797975314543301</v>
          </cell>
          <cell r="CA29">
            <v>0.447957389419055</v>
          </cell>
          <cell r="CB29">
            <v>0.45437629103573102</v>
          </cell>
          <cell r="CC29">
            <v>0.47506700582139699</v>
          </cell>
          <cell r="CD29">
            <v>0.50743465865442094</v>
          </cell>
          <cell r="CE29">
            <v>0.53242740324700799</v>
          </cell>
          <cell r="CF29">
            <v>0.56103931577240196</v>
          </cell>
          <cell r="CG29">
            <v>0.58097888249654295</v>
          </cell>
          <cell r="CH29">
            <v>0.59347525479283703</v>
          </cell>
          <cell r="CI29">
            <v>0.60146473871997497</v>
          </cell>
          <cell r="CJ29">
            <v>0.60795192652406205</v>
          </cell>
          <cell r="CK29">
            <v>0.61532683476449801</v>
          </cell>
          <cell r="CL29">
            <v>0.62987179268313498</v>
          </cell>
          <cell r="CM29">
            <v>0.64591904672482403</v>
          </cell>
          <cell r="CN29">
            <v>0.65493282346313397</v>
          </cell>
          <cell r="CO29">
            <v>0.65745941239735695</v>
          </cell>
          <cell r="CP29">
            <v>0.65909828089523204</v>
          </cell>
          <cell r="CQ29">
            <v>0.66114686651757504</v>
          </cell>
          <cell r="CR29">
            <v>0.66421974495109004</v>
          </cell>
          <cell r="CS29">
            <v>0.67698926199702902</v>
          </cell>
          <cell r="CT29">
            <v>0.68190586749065296</v>
          </cell>
          <cell r="CU29">
            <v>0.69412909503730102</v>
          </cell>
          <cell r="CV29">
            <v>0.69754340440787299</v>
          </cell>
          <cell r="CW29">
            <v>0.69488024309882701</v>
          </cell>
          <cell r="CX29">
            <v>0.69672397015893595</v>
          </cell>
          <cell r="CY29">
            <v>0.69938713146798204</v>
          </cell>
          <cell r="CZ29">
            <v>0.70054799665397705</v>
          </cell>
          <cell r="DA29">
            <v>0.70505488502313196</v>
          </cell>
          <cell r="DB29">
            <v>0.70566946070983505</v>
          </cell>
          <cell r="DC29">
            <v>0.71215664851392202</v>
          </cell>
          <cell r="DD29">
            <v>0.714819809822968</v>
          </cell>
          <cell r="DE29">
            <v>0.71843897775577403</v>
          </cell>
          <cell r="DF29">
            <v>0.72376530037386699</v>
          </cell>
          <cell r="DG29">
            <v>0.72943305392901603</v>
          </cell>
          <cell r="DH29">
            <v>0.73045734674018803</v>
          </cell>
          <cell r="DI29">
            <v>0.73195964286324</v>
          </cell>
          <cell r="DJ29">
            <v>0.73626167267016096</v>
          </cell>
          <cell r="DK29">
            <v>0.74145142291343002</v>
          </cell>
          <cell r="DL29">
            <v>0.74466087372176804</v>
          </cell>
          <cell r="DM29">
            <v>0.74766546596787098</v>
          </cell>
          <cell r="DN29">
            <v>0.75258207146149503</v>
          </cell>
          <cell r="DO29">
            <v>0.74978233777762604</v>
          </cell>
          <cell r="DP29">
            <v>0.75387950902231204</v>
          </cell>
          <cell r="DQ29">
            <v>0.75865954214111297</v>
          </cell>
          <cell r="DR29">
            <v>0.77033648018847001</v>
          </cell>
          <cell r="DS29">
            <v>0.78310599723440899</v>
          </cell>
          <cell r="DT29">
            <v>0.79444150434470895</v>
          </cell>
          <cell r="DU29">
            <v>0.80284070539631602</v>
          </cell>
          <cell r="DV29">
            <v>0.814449357256261</v>
          </cell>
          <cell r="DW29">
            <v>0.81861481468835895</v>
          </cell>
          <cell r="DX29">
            <v>0.82783344998890396</v>
          </cell>
          <cell r="DY29">
            <v>0.83479864110487101</v>
          </cell>
          <cell r="DZ29">
            <v>0.86361541219249904</v>
          </cell>
          <cell r="EA29">
            <v>0.88382812366628605</v>
          </cell>
          <cell r="EB29">
            <v>0.898099936835277</v>
          </cell>
          <cell r="EC29">
            <v>0.90738685832323296</v>
          </cell>
          <cell r="ED29">
            <v>0.91100602625603899</v>
          </cell>
          <cell r="EE29">
            <v>0.91264489475391397</v>
          </cell>
          <cell r="EF29">
            <v>0.91776635880977198</v>
          </cell>
          <cell r="EG29">
            <v>0.92439011898868195</v>
          </cell>
          <cell r="EH29">
            <v>0.92889700735783698</v>
          </cell>
          <cell r="EI29">
            <v>0.931355310104649</v>
          </cell>
          <cell r="EJ29">
            <v>0.94077880396742797</v>
          </cell>
          <cell r="EK29">
            <v>0.94391996858835403</v>
          </cell>
          <cell r="EL29">
            <v>0.95996722263004297</v>
          </cell>
          <cell r="EM29">
            <v>0.964474110999198</v>
          </cell>
          <cell r="EN29">
            <v>0.97676562473325801</v>
          </cell>
          <cell r="EO29">
            <v>0.98577940147156795</v>
          </cell>
          <cell r="EP29">
            <v>0.99076429315260295</v>
          </cell>
          <cell r="EQ29">
            <v>1.00469467538454</v>
          </cell>
          <cell r="ER29">
            <v>1.0187616299912901</v>
          </cell>
          <cell r="ES29">
            <v>1.0300971371015899</v>
          </cell>
          <cell r="ET29">
            <v>1.0651962374310699</v>
          </cell>
          <cell r="EU29">
            <v>1.08472608703075</v>
          </cell>
          <cell r="EV29">
            <v>1.0910084162725999</v>
          </cell>
          <cell r="EW29">
            <v>1.1062397869470999</v>
          </cell>
          <cell r="EX29">
            <v>1.13180668180344</v>
          </cell>
          <cell r="EY29">
            <v>1.1470694641241399</v>
          </cell>
          <cell r="EZ29">
            <v>1.17011632552025</v>
          </cell>
          <cell r="FA29">
            <v>1.1937911466958</v>
          </cell>
          <cell r="FB29">
            <v>1.2670671423937701</v>
          </cell>
          <cell r="FC29">
            <v>1.3042907625860001</v>
          </cell>
          <cell r="FD29">
            <v>1.3653784932652699</v>
          </cell>
          <cell r="FE29">
            <v>1.3938909811018001</v>
          </cell>
          <cell r="FF29">
            <v>1.41303351144647</v>
          </cell>
          <cell r="FG29">
            <v>1.4360557898151101</v>
          </cell>
          <cell r="FH29">
            <v>1.4720349625279501</v>
          </cell>
          <cell r="FI29">
            <v>1.4785866124929601</v>
          </cell>
          <cell r="FJ29">
            <v>1.49586247161855</v>
          </cell>
          <cell r="FK29">
            <v>1.48729774484866</v>
          </cell>
          <cell r="FL29">
            <v>1.5019749048261299</v>
          </cell>
          <cell r="FM29">
            <v>1.5052324291104</v>
          </cell>
          <cell r="FN29">
            <v>1.54479853867559</v>
          </cell>
          <cell r="FO29">
            <v>1.5624038103692599</v>
          </cell>
          <cell r="FP29">
            <v>1.5775567885006001</v>
          </cell>
          <cell r="FQ29">
            <v>1.5996640319579301</v>
          </cell>
          <cell r="FR29">
            <v>1.6313242398893699</v>
          </cell>
          <cell r="FS29">
            <v>1.6272614848831399</v>
          </cell>
          <cell r="FT29">
            <v>1.64292688256483</v>
          </cell>
          <cell r="FU29">
            <v>1.6667543916554199</v>
          </cell>
          <cell r="FV29">
            <v>1.68351783123068</v>
          </cell>
          <cell r="FW29">
            <v>1.69061850214248</v>
          </cell>
          <cell r="FX29">
            <v>1.7033191867115101</v>
          </cell>
          <cell r="FY29">
            <v>1.70662409882377</v>
          </cell>
          <cell r="FZ29">
            <v>1.7215519637263801</v>
          </cell>
          <cell r="GA29">
            <v>1.7256224709083801</v>
          </cell>
          <cell r="GB29">
            <v>1.72381749134302</v>
          </cell>
          <cell r="GC29">
            <v>1.7192106016764299</v>
          </cell>
          <cell r="GD29">
            <v>1.7412271322327899</v>
          </cell>
          <cell r="GE29">
            <v>1.75262460212029</v>
          </cell>
          <cell r="GF29">
            <v>1.7501212166686599</v>
          </cell>
          <cell r="GG29">
            <v>1.7514846882291699</v>
          </cell>
          <cell r="GH29">
            <v>1.7692328517745901</v>
          </cell>
          <cell r="GI29">
            <v>1.77532983919286</v>
          </cell>
          <cell r="GJ29">
            <v>1.78347448807553</v>
          </cell>
          <cell r="GK29">
            <v>1.7793658861601001</v>
          </cell>
          <cell r="GL29">
            <v>1.7957484040220599</v>
          </cell>
          <cell r="GM29">
            <v>1.80029640204176</v>
          </cell>
          <cell r="GN29">
            <v>1.81167680835823</v>
          </cell>
          <cell r="GO29">
            <v>1.8216709038428101</v>
          </cell>
          <cell r="GP29">
            <v>1.8355503949468199</v>
          </cell>
          <cell r="GQ29">
            <v>1.8473473324752101</v>
          </cell>
          <cell r="GR29">
            <v>1.86975024201308</v>
          </cell>
          <cell r="GS29">
            <v>1.87665286642881</v>
          </cell>
          <cell r="GT29">
            <v>1.89649506540793</v>
          </cell>
          <cell r="GU29">
            <v>1.90260654697919</v>
          </cell>
          <cell r="GV29">
            <v>1.91475428693173</v>
          </cell>
          <cell r="GW29">
            <v>1.9138798832306201</v>
          </cell>
          <cell r="GX29">
            <v>1.9418495833381699</v>
          </cell>
          <cell r="GY29">
            <v>1.96225210211517</v>
          </cell>
          <cell r="GZ29">
            <v>1.98059735888147</v>
          </cell>
          <cell r="HA29">
            <v>1.9831737653721899</v>
          </cell>
          <cell r="HB29">
            <v>1.9990775255064801</v>
          </cell>
          <cell r="HC29">
            <v>2.01119691768305</v>
          </cell>
          <cell r="HD29">
            <v>2.0259519304390201</v>
          </cell>
          <cell r="HE29">
            <v>2.0263631746480701</v>
          </cell>
          <cell r="HF29">
            <v>2.0410701046824098</v>
          </cell>
          <cell r="HG29">
            <v>2.0482348545008202</v>
          </cell>
          <cell r="HH29">
            <v>2.0622709360411302</v>
          </cell>
          <cell r="HI29">
            <v>2.0630039543824199</v>
          </cell>
          <cell r="HJ29">
            <v>2.07961377852441</v>
          </cell>
          <cell r="HK29">
            <v>2.0871937985184799</v>
          </cell>
          <cell r="HL29">
            <v>2.1039051976354299</v>
          </cell>
          <cell r="HM29">
            <v>2.1078000742275198</v>
          </cell>
          <cell r="HN29">
            <v>2.12441617375644</v>
          </cell>
          <cell r="HO29">
            <v>2.1359844417806499</v>
          </cell>
          <cell r="HP29">
            <v>2.1505814925198501</v>
          </cell>
          <cell r="HQ29">
            <v>2.1603508620617098</v>
          </cell>
          <cell r="HR29">
            <v>2.1853202293792902</v>
          </cell>
          <cell r="HS29">
            <v>2.1942459309207001</v>
          </cell>
          <cell r="HT29">
            <v>2.21299174803154</v>
          </cell>
          <cell r="HU29">
            <v>2.2254228331918799</v>
          </cell>
          <cell r="HV29">
            <v>2.2514755392665302</v>
          </cell>
          <cell r="HW29">
            <v>2.26016470544447</v>
          </cell>
          <cell r="HX29">
            <v>2.2791708809617801</v>
          </cell>
          <cell r="HY29">
            <v>2.2917935527778002</v>
          </cell>
          <cell r="HZ29">
            <v>2.3177867166466202</v>
          </cell>
          <cell r="IA29">
            <v>2.3255213392898901</v>
          </cell>
          <cell r="IB29">
            <v>2.3428401586084999</v>
          </cell>
          <cell r="IC29">
            <v>2.3528144483037301</v>
          </cell>
          <cell r="ID29">
            <v>2.3767935641296498</v>
          </cell>
          <cell r="IE29">
            <v>2.3823637653684102</v>
          </cell>
          <cell r="IF29">
            <v>2.3984465979571099</v>
          </cell>
          <cell r="IG29">
            <v>2.4076592971209401</v>
          </cell>
          <cell r="IH29">
            <v>2.4315019876214099</v>
          </cell>
          <cell r="II29">
            <v>2.43672570748849</v>
          </cell>
          <cell r="IJ29">
            <v>2.4529690677370102</v>
          </cell>
          <cell r="IK29">
            <v>2.4624354291239898</v>
          </cell>
          <cell r="IL29">
            <v>2.4869216880042102</v>
          </cell>
          <cell r="IM29">
            <v>2.4923582267588298</v>
          </cell>
          <cell r="IN29">
            <v>2.5091556485089499</v>
          </cell>
          <cell r="IO29">
            <v>2.51915182554648</v>
          </cell>
          <cell r="IP29">
            <v>2.5445901690540098</v>
          </cell>
          <cell r="IQ29">
            <v>2.5505845093436101</v>
          </cell>
          <cell r="IR29">
            <v>2.56824327278439</v>
          </cell>
          <cell r="IS29">
            <v>2.5789653332448998</v>
          </cell>
          <cell r="IT29">
            <v>2.60545418791411</v>
          </cell>
          <cell r="IU29">
            <v>2.6119240308429799</v>
          </cell>
          <cell r="IV29">
            <v>2.63018961924343</v>
          </cell>
          <cell r="IW29">
            <v>2.6412347403495202</v>
          </cell>
          <cell r="IX29">
            <v>2.6683837990805301</v>
          </cell>
          <cell r="IY29">
            <v>2.6750761646650099</v>
          </cell>
          <cell r="IZ29">
            <v>2.6938566457284399</v>
          </cell>
          <cell r="JA29">
            <v>2.70523523797578</v>
          </cell>
          <cell r="JB29">
            <v>2.7331340151930998</v>
          </cell>
          <cell r="JC29">
            <v>2.74009606592247</v>
          </cell>
          <cell r="JD29">
            <v>2.7594316657303302</v>
          </cell>
          <cell r="JE29">
            <v>2.7711834760369101</v>
          </cell>
          <cell r="JF29">
            <v>2.7998726932600602</v>
          </cell>
          <cell r="JG29">
            <v>2.8071301554274402</v>
          </cell>
          <cell r="JH29">
            <v>2.8270673360251402</v>
          </cell>
          <cell r="JI29">
            <v>2.8392274167800502</v>
          </cell>
          <cell r="JJ29">
            <v>2.86874002690254</v>
          </cell>
          <cell r="JK29">
            <v>2.8762905265571899</v>
          </cell>
          <cell r="JL29">
            <v>2.8968195241756098</v>
          </cell>
          <cell r="JM29">
            <v>2.90934210176616</v>
          </cell>
          <cell r="JN29">
            <v>2.9396181657822802</v>
          </cell>
          <cell r="JO29">
            <v>2.9473563296052201</v>
          </cell>
          <cell r="JP29">
            <v>2.96837363847014</v>
          </cell>
          <cell r="JQ29">
            <v>2.9811507390935001</v>
          </cell>
          <cell r="JR29">
            <v>3.0120836990885</v>
          </cell>
          <cell r="JS29">
            <v>3.0198888888898798</v>
          </cell>
          <cell r="JT29">
            <v>3.0412940188109401</v>
          </cell>
          <cell r="JU29">
            <v>3.0542411925918</v>
          </cell>
          <cell r="JV29">
            <v>3.0857652712532402</v>
          </cell>
          <cell r="JW29">
            <v>3.0935789297094201</v>
          </cell>
          <cell r="JX29">
            <v>3.11533197748241</v>
          </cell>
          <cell r="JY29">
            <v>3.1284228122457298</v>
          </cell>
          <cell r="JZ29">
            <v>3.1605325879458999</v>
          </cell>
          <cell r="KA29">
            <v>3.1683552446848098</v>
          </cell>
          <cell r="KB29">
            <v>3.1904651763084302</v>
          </cell>
          <cell r="KC29">
            <v>3.20371114280701</v>
          </cell>
          <cell r="KD29">
            <v>3.2364329846261799</v>
          </cell>
          <cell r="KE29">
            <v>3.2442878073454602</v>
          </cell>
          <cell r="KF29">
            <v>3.2667792625263199</v>
          </cell>
          <cell r="KG29">
            <v>3.28019980846301</v>
          </cell>
          <cell r="KH29">
            <v>3.3135628034806199</v>
          </cell>
          <cell r="KI29">
            <v>3.3214692145202198</v>
          </cell>
          <cell r="KJ29">
            <v>3.3443622091146401</v>
          </cell>
          <cell r="KK29">
            <v>3.3579702298996201</v>
          </cell>
          <cell r="KL29">
            <v>3.39199461252504</v>
          </cell>
          <cell r="KM29">
            <v>3.39996091232228</v>
          </cell>
          <cell r="KN29">
            <v>3.4232665777081701</v>
          </cell>
          <cell r="KO29">
            <v>3.4370672402562299</v>
          </cell>
          <cell r="KP29">
            <v>3.4717652446287</v>
          </cell>
          <cell r="KQ29">
            <v>3.4797919838945801</v>
          </cell>
          <cell r="KR29">
            <v>3.5035160628864599</v>
          </cell>
          <cell r="KS29">
            <v>3.51751070475445</v>
          </cell>
          <cell r="KT29">
            <v>3.55289128688216</v>
          </cell>
          <cell r="KU29">
            <v>3.5609766407200598</v>
          </cell>
          <cell r="KV29">
            <v>3.58512378466021</v>
          </cell>
          <cell r="KW29">
            <v>3.5993135117309398</v>
          </cell>
          <cell r="KX29">
            <v>3.6353860177110402</v>
          </cell>
          <cell r="KY29">
            <v>3.6435291317428198</v>
          </cell>
          <cell r="KZ29">
            <v>3.6681052990782201</v>
          </cell>
          <cell r="LA29">
            <v>3.6824926935618398</v>
          </cell>
          <cell r="LB29">
            <v>3.71926837372013</v>
          </cell>
          <cell r="LC29">
            <v>3.7274703891830701</v>
          </cell>
          <cell r="LD29">
            <v>3.7524834559753399</v>
          </cell>
          <cell r="LE29">
            <v>3.76707285160085</v>
          </cell>
          <cell r="LF29">
            <v>3.80456496038697</v>
          </cell>
          <cell r="LG29">
            <v>3.8128287976470401</v>
          </cell>
          <cell r="LH29">
            <v>3.8382883151415301</v>
          </cell>
          <cell r="LI29">
            <v>3.85308548685938</v>
          </cell>
          <cell r="LJ29">
            <v>3.8913088846469002</v>
          </cell>
          <cell r="LK29">
            <v>3.8996387067865901</v>
          </cell>
          <cell r="LL29">
            <v>3.9255554761650102</v>
          </cell>
          <cell r="LM29">
            <v>3.9405672441397801</v>
          </cell>
          <cell r="LN29">
            <v>3.9795379764966001</v>
          </cell>
          <cell r="LO29">
            <v>3.98793872563735</v>
          </cell>
          <cell r="LP29">
            <v>4.0143244378754197</v>
          </cell>
          <cell r="LQ29">
            <v>4.0295583418000502</v>
          </cell>
          <cell r="LR29">
            <v>4.0692933236523601</v>
          </cell>
          <cell r="LS29">
            <v>4.0777704003281601</v>
          </cell>
          <cell r="LT29">
            <v>4.1046373765458704</v>
          </cell>
          <cell r="LU29">
            <v>4.1201014359872401</v>
          </cell>
          <cell r="LV29">
            <v>4.1606182378347603</v>
          </cell>
          <cell r="LW29">
            <v>4.1691772951063104</v>
          </cell>
          <cell r="LX29">
            <v>4.1965383099387399</v>
          </cell>
          <cell r="LY29">
            <v>4.2122408585543099</v>
          </cell>
          <cell r="LZ29">
            <v>4.2535575712715099</v>
          </cell>
          <cell r="MA29">
            <v>4.2622043915084298</v>
          </cell>
          <cell r="MB29">
            <v>4.2900725634747499</v>
          </cell>
          <cell r="MC29">
            <v>4.3060221468808901</v>
          </cell>
          <cell r="MD29">
            <v>4.34815730921094</v>
          </cell>
          <cell r="ME29">
            <v>4.3568977440729002</v>
          </cell>
          <cell r="MF29">
            <v>4.3852864825728997</v>
          </cell>
          <cell r="MG29">
            <v>4.4014918105219696</v>
          </cell>
          <cell r="MH29">
            <v>4.44446438663278</v>
          </cell>
          <cell r="MI29">
            <v>4.4533043438206397</v>
          </cell>
          <cell r="MJ29">
            <v>4.4822273395262604</v>
          </cell>
          <cell r="MK29">
            <v>4.4986972779547001</v>
          </cell>
          <cell r="ML29">
            <v>4.5425266689333599</v>
          </cell>
          <cell r="MM29">
            <v>4.5514721269862601</v>
          </cell>
          <cell r="MN29">
            <v>4.5809433683984002</v>
          </cell>
          <cell r="MO29">
            <v>4.5976869539769298</v>
          </cell>
          <cell r="MP29">
            <v>4.6423930263512103</v>
          </cell>
          <cell r="MQ29">
            <v>4.65145006054889</v>
          </cell>
          <cell r="MR29">
            <v>4.6814838613706504</v>
          </cell>
          <cell r="MS29">
            <v>4.6985103245174704</v>
          </cell>
          <cell r="MT29">
            <v>4.7441134434656398</v>
          </cell>
          <cell r="MU29">
            <v>4.7532882520075299</v>
          </cell>
          <cell r="MV29">
            <v>4.78389927977749</v>
          </cell>
          <cell r="MW29">
            <v>4.8012180680913001</v>
          </cell>
          <cell r="MX29">
            <v>4.84773912907841</v>
          </cell>
          <cell r="MY29">
            <v>4.8570380550610901</v>
          </cell>
          <cell r="MZ29">
            <v>4.8882413571030296</v>
          </cell>
          <cell r="NA29">
            <v>4.9058621562286797</v>
          </cell>
          <cell r="NB29">
            <v>4.9533226134566899</v>
          </cell>
          <cell r="NC29">
            <v>4.9627521623972299</v>
          </cell>
          <cell r="ND29">
            <v>4.9945631887231299</v>
          </cell>
          <cell r="NE29">
            <v>5.0124959405741496</v>
          </cell>
          <cell r="NF29">
            <v>5.0609178329736002</v>
          </cell>
          <cell r="NG29">
            <v>5.0704846873245701</v>
          </cell>
          <cell r="NH29">
            <v>5.1029193115780496</v>
          </cell>
          <cell r="NI29">
            <v>5.12117423098511</v>
          </cell>
          <cell r="NJ29">
            <v>5.1705802072659903</v>
          </cell>
          <cell r="NK29">
            <v>5.1802912397356602</v>
          </cell>
          <cell r="NL29">
            <v>5.2133657795880799</v>
          </cell>
          <cell r="NM29">
            <v>5.23195337043874</v>
          </cell>
          <cell r="NN29">
            <v>5.2823667141545299</v>
          </cell>
          <cell r="NO29">
            <v>5.2922290005848804</v>
          </cell>
          <cell r="NP29">
            <v>5.3259602380595803</v>
          </cell>
          <cell r="NQ29">
            <v>5.3448913094656501</v>
          </cell>
          <cell r="NR29">
            <v>5.3963359651395502</v>
          </cell>
          <cell r="NS29">
            <v>5.40635679868838</v>
          </cell>
          <cell r="NT29">
            <v>5.44076200276068</v>
          </cell>
          <cell r="NU29">
            <v>5.4600476879300404</v>
          </cell>
          <cell r="NV29">
            <v>5.51254829104455</v>
          </cell>
          <cell r="NW29">
            <v>5.5227351999255596</v>
          </cell>
          <cell r="NX29">
            <v>5.5578321529018204</v>
          </cell>
          <cell r="NY29">
            <v>5.5774839311524396</v>
          </cell>
          <cell r="NZ29">
            <v>5.6310658414769703</v>
          </cell>
          <cell r="OA29">
            <v>5.6414266086739397</v>
          </cell>
          <cell r="OB29">
            <v>5.6772336343417704</v>
          </cell>
          <cell r="OC29">
            <v>5.6972633540241198</v>
          </cell>
          <cell r="OD29">
            <v>5.7519526899956697</v>
          </cell>
          <cell r="OE29">
            <v>5.7624953728733601</v>
          </cell>
          <cell r="OF29">
            <v>5.7990313648723699</v>
          </cell>
          <cell r="OG29">
            <v>5.8194512662427398</v>
          </cell>
          <cell r="OH29">
            <v>5.8752749400748998</v>
          </cell>
          <cell r="OI29">
            <v>5.8860078902420296</v>
          </cell>
          <cell r="OJ29">
            <v>5.9232923414859799</v>
          </cell>
          <cell r="OK29">
            <v>5.9441150805599801</v>
          </cell>
          <cell r="OL29">
            <v>6.0011008350878496</v>
          </cell>
          <cell r="OM29">
            <v>6.0120327189954601</v>
          </cell>
          <cell r="ON29">
            <v>6.0500857518366198</v>
          </cell>
          <cell r="OO29">
            <v>6.0713244239273099</v>
          </cell>
          <cell r="OP29">
            <v>6.1295008691357697</v>
          </cell>
          <cell r="OQ29">
            <v>6.1406406877186601</v>
          </cell>
          <cell r="OR29">
            <v>6.1794830852966802</v>
          </cell>
          <cell r="OS29">
            <v>6.2011512529660102</v>
          </cell>
          <cell r="OT29">
            <v>6.26054791241455</v>
          </cell>
          <cell r="OU29">
            <v>6.2719050334039901</v>
          </cell>
          <cell r="OV29">
            <v>6.3115582834140902</v>
          </cell>
          <cell r="OW29">
            <v>6.3336700096364096</v>
          </cell>
          <cell r="OX29">
            <v>6.3943173621355598</v>
          </cell>
          <cell r="OY29">
            <v>6.4059015366960104</v>
          </cell>
          <cell r="OZ29">
            <v>6.4463878595832602</v>
          </cell>
          <cell r="PA29">
            <v>6.4689577393064397</v>
          </cell>
          <cell r="PB29">
            <v>6.5308872879116402</v>
          </cell>
          <cell r="PC29">
            <v>6.5427087298555699</v>
          </cell>
          <cell r="PD29">
            <v>6.5840511964451203</v>
          </cell>
          <cell r="PE29">
            <v>6.6070944842795898</v>
          </cell>
          <cell r="PF29">
            <v>6.6703389127392896</v>
          </cell>
          <cell r="PG29">
            <v>6.6824084271164503</v>
          </cell>
          <cell r="PH29">
            <v>6.7246310863870198</v>
          </cell>
          <cell r="PI29">
            <v>6.7481637936808596</v>
          </cell>
          <cell r="PJ29">
            <v>6.8127570636915804</v>
          </cell>
          <cell r="PK29">
            <v>6.82508609375971</v>
          </cell>
          <cell r="PL29">
            <v>6.8682140195801198</v>
          </cell>
          <cell r="PM29">
            <v>6.8922529380874398</v>
          </cell>
          <cell r="PN29">
            <v>6.95823032380817</v>
          </cell>
          <cell r="PO29">
            <v>6.9708309510133004</v>
          </cell>
          <cell r="PP29">
            <v>7.0148902604193202</v>
          </cell>
          <cell r="PQ29">
            <v>7.03945297523933</v>
          </cell>
          <cell r="PR29">
            <v>7.1068511060771504</v>
          </cell>
          <cell r="PS29">
            <v>7.1197360745551297</v>
          </cell>
          <cell r="PT29">
            <v>7.1647539783557104</v>
          </cell>
          <cell r="PU29">
            <v>7.18985891097328</v>
          </cell>
          <cell r="PV29">
            <v>7.2587158363368101</v>
          </cell>
          <cell r="PW29">
            <v>7.2718985779965504</v>
          </cell>
          <cell r="PX29">
            <v>7.3179034099347202</v>
          </cell>
          <cell r="PY29">
            <v>7.3435698177023401</v>
          </cell>
          <cell r="PZ29">
            <v>7.4139250129471197</v>
          </cell>
          <cell r="QA29">
            <v>7.4274196257556104</v>
          </cell>
          <cell r="QB29">
            <v>7.4744408827928597</v>
          </cell>
          <cell r="QC29">
            <v>7.5006890057024904</v>
          </cell>
          <cell r="QD29">
            <v>7.5725837385479497</v>
          </cell>
          <cell r="QE29">
            <v>7.5864055059554296</v>
          </cell>
          <cell r="QF29">
            <v>7.6344743683571696</v>
          </cell>
          <cell r="QG29">
            <v>7.6613256145351203</v>
          </cell>
          <cell r="QH29">
            <v>7.7348025717148898</v>
          </cell>
          <cell r="QI29">
            <v>7.7489669400766203</v>
          </cell>
          <cell r="QJ29">
            <v>7.7981153051720797</v>
          </cell>
          <cell r="QK29">
            <v>7.8255921100607404</v>
          </cell>
          <cell r="QL29">
            <v>7.9006968489687601</v>
          </cell>
          <cell r="QM29">
            <v>7.9152227419822001</v>
          </cell>
          <cell r="QN29">
            <v>7.9654873914433004</v>
          </cell>
          <cell r="QO29">
            <v>7.9936170011228196</v>
          </cell>
          <cell r="QP29">
            <v>8.0704004894231893</v>
          </cell>
          <cell r="QQ29">
            <v>8.0853104390764408</v>
          </cell>
          <cell r="QR29">
            <v>8.1367315206330098</v>
          </cell>
          <cell r="QS29">
            <v>8.1655433508876705</v>
          </cell>
          <cell r="QT29">
            <v>8.2440589350050395</v>
          </cell>
          <cell r="QU29">
            <v>8.2593762077150608</v>
          </cell>
          <cell r="QV29">
            <v>8.3119949829334594</v>
          </cell>
          <cell r="QW29">
            <v>8.3415189955935407</v>
          </cell>
          <cell r="QX29">
            <v>8.4218213093168597</v>
          </cell>
          <cell r="QY29">
            <v>8.4375693239559606</v>
          </cell>
          <cell r="QZ29">
            <v>8.4914280190912894</v>
          </cell>
          <cell r="RA29">
            <v>8.5216949316810808</v>
          </cell>
          <cell r="RB29">
            <v>8.6038405408834002</v>
          </cell>
          <cell r="RC29">
            <v>8.6200437762871491</v>
          </cell>
          <cell r="RD29">
            <v>8.6751865462325597</v>
          </cell>
          <cell r="RE29">
            <v>8.7062285190921092</v>
          </cell>
          <cell r="RF29">
            <v>8.7902761330512895</v>
          </cell>
          <cell r="RG29">
            <v>8.8069595401517304</v>
          </cell>
          <cell r="RH29">
            <v>8.8634313598339407</v>
          </cell>
          <cell r="RI29">
            <v>8.8952806935525608</v>
          </cell>
          <cell r="RJ29">
            <v>8.9812900528194195</v>
          </cell>
          <cell r="RK29">
            <v>8.9984787042452599</v>
          </cell>
          <cell r="RL29">
            <v>9.0563263040758208</v>
          </cell>
          <cell r="RM29">
            <v>9.0890189691799108</v>
          </cell>
          <cell r="RN29">
            <v>9.17705950196377</v>
          </cell>
          <cell r="RO29">
            <v>9.1947943104431396</v>
          </cell>
          <cell r="RP29">
            <v>9.2540861604261497</v>
          </cell>
          <cell r="RQ29">
            <v>9.2876726670013401</v>
          </cell>
          <cell r="RR29">
            <v>9.3778019525108007</v>
          </cell>
          <cell r="RS29">
            <v>9.3960556542818097</v>
          </cell>
          <cell r="RT29">
            <v>9.4568016010045692</v>
          </cell>
          <cell r="RU29">
            <v>9.49130945439118</v>
          </cell>
          <cell r="RV29">
            <v>9.5836486105290106</v>
          </cell>
          <cell r="RW29">
            <v>9.6026130337906999</v>
          </cell>
          <cell r="RX29">
            <v>9.6650171833300202</v>
          </cell>
          <cell r="RY29">
            <v>9.7006131077097901</v>
          </cell>
          <cell r="RZ29">
            <v>9.7953281497914997</v>
          </cell>
          <cell r="SA29">
            <v>9.8150577144887805</v>
          </cell>
          <cell r="SB29">
            <v>9.8791867793464707</v>
          </cell>
          <cell r="SC29">
            <v>9.9159082446778903</v>
          </cell>
          <cell r="SD29">
            <v>10.013060287772699</v>
          </cell>
          <cell r="SE29">
            <v>10.0335619315925</v>
          </cell>
          <cell r="SF29">
            <v>10.0994513073615</v>
          </cell>
          <cell r="SG29">
            <v>10.137318209117799</v>
          </cell>
          <cell r="SH29">
            <v>10.236963765579601</v>
          </cell>
          <cell r="SI29">
            <v>10.2582509778924</v>
          </cell>
          <cell r="SJ29">
            <v>10.3259475830256</v>
          </cell>
          <cell r="SK29">
            <v>10.3649952288399</v>
          </cell>
          <cell r="SL29">
            <v>10.467216002770201</v>
          </cell>
          <cell r="SM29">
            <v>10.4893305682485</v>
          </cell>
          <cell r="SN29">
            <v>10.558909656974199</v>
          </cell>
          <cell r="SO29">
            <v>10.5991921072425</v>
          </cell>
          <cell r="SP29">
            <v>10.7040726978398</v>
          </cell>
          <cell r="SQ29">
            <v>10.727041265331501</v>
          </cell>
          <cell r="SR29">
            <v>10.798555353575701</v>
          </cell>
          <cell r="SS29">
            <v>10.840114940107799</v>
          </cell>
          <cell r="ST29">
            <v>10.947758259912099</v>
          </cell>
          <cell r="SU29">
            <v>10.971671693797701</v>
          </cell>
          <cell r="SV29">
            <v>11.0452792275923</v>
          </cell>
          <cell r="SW29">
            <v>11.088299454539801</v>
          </cell>
          <cell r="SX29">
            <v>11.199006128983299</v>
          </cell>
          <cell r="SY29">
            <v>11.224240892099999</v>
          </cell>
          <cell r="SZ29">
            <v>11.3005162719222</v>
          </cell>
          <cell r="TA29">
            <v>11.3456602169307</v>
          </cell>
          <cell r="TB29">
            <v>11.459896752859001</v>
          </cell>
          <cell r="TC29">
            <v>11.4854205861034</v>
          </cell>
          <cell r="TD29">
            <v>11.5611646215125</v>
          </cell>
          <cell r="TE29">
            <v>11.603232286652</v>
          </cell>
          <cell r="TF29">
            <v>11.7146391113048</v>
          </cell>
        </row>
        <row r="30">
          <cell r="A30" t="str">
            <v>D001044</v>
          </cell>
          <cell r="B30" t="str">
            <v>NA</v>
          </cell>
          <cell r="C30" t="str">
            <v>Scalar TS</v>
          </cell>
          <cell r="D30" t="str">
            <v>Numeri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1</v>
          </cell>
          <cell r="EF30">
            <v>1</v>
          </cell>
          <cell r="EG30">
            <v>1</v>
          </cell>
          <cell r="EH30">
            <v>1</v>
          </cell>
          <cell r="EI30">
            <v>1</v>
          </cell>
          <cell r="EJ30">
            <v>1</v>
          </cell>
          <cell r="EK30">
            <v>1</v>
          </cell>
          <cell r="EL30">
            <v>1</v>
          </cell>
          <cell r="EM30">
            <v>1</v>
          </cell>
          <cell r="EN30">
            <v>1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  <cell r="IJ30">
            <v>0</v>
          </cell>
          <cell r="IK30">
            <v>0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E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K30">
            <v>0</v>
          </cell>
          <cell r="JL30">
            <v>0</v>
          </cell>
          <cell r="JM30">
            <v>0</v>
          </cell>
          <cell r="JN30">
            <v>0</v>
          </cell>
          <cell r="JO30">
            <v>0</v>
          </cell>
          <cell r="JP30">
            <v>0</v>
          </cell>
          <cell r="JQ30">
            <v>0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W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C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I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O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U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A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G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M30">
            <v>0</v>
          </cell>
          <cell r="LN30">
            <v>0</v>
          </cell>
          <cell r="LO30">
            <v>0</v>
          </cell>
          <cell r="LP30">
            <v>0</v>
          </cell>
          <cell r="LQ30">
            <v>0</v>
          </cell>
          <cell r="LR30">
            <v>0</v>
          </cell>
          <cell r="LS30">
            <v>0</v>
          </cell>
          <cell r="LT30">
            <v>0</v>
          </cell>
          <cell r="LU30">
            <v>0</v>
          </cell>
          <cell r="LV30">
            <v>0</v>
          </cell>
          <cell r="LW30">
            <v>0</v>
          </cell>
          <cell r="LX30">
            <v>0</v>
          </cell>
          <cell r="LY30">
            <v>0</v>
          </cell>
          <cell r="LZ30">
            <v>0</v>
          </cell>
          <cell r="MA30">
            <v>0</v>
          </cell>
          <cell r="MB30">
            <v>0</v>
          </cell>
          <cell r="MC30">
            <v>0</v>
          </cell>
          <cell r="MD30">
            <v>0</v>
          </cell>
          <cell r="ME30">
            <v>0</v>
          </cell>
          <cell r="MF30">
            <v>0</v>
          </cell>
          <cell r="MG30">
            <v>0</v>
          </cell>
          <cell r="MH30">
            <v>0</v>
          </cell>
          <cell r="MI30">
            <v>0</v>
          </cell>
          <cell r="MJ30">
            <v>0</v>
          </cell>
          <cell r="MK30">
            <v>0</v>
          </cell>
          <cell r="ML30">
            <v>0</v>
          </cell>
          <cell r="MM30">
            <v>0</v>
          </cell>
          <cell r="MN30">
            <v>0</v>
          </cell>
          <cell r="MO30">
            <v>0</v>
          </cell>
          <cell r="MP30">
            <v>0</v>
          </cell>
          <cell r="MQ30">
            <v>0</v>
          </cell>
          <cell r="MR30">
            <v>0</v>
          </cell>
          <cell r="MS30">
            <v>0</v>
          </cell>
          <cell r="MT30">
            <v>0</v>
          </cell>
          <cell r="MU30">
            <v>0</v>
          </cell>
          <cell r="MV30">
            <v>0</v>
          </cell>
          <cell r="MW30">
            <v>0</v>
          </cell>
          <cell r="MX30">
            <v>0</v>
          </cell>
          <cell r="MY30">
            <v>0</v>
          </cell>
          <cell r="MZ30">
            <v>0</v>
          </cell>
          <cell r="NA30">
            <v>0</v>
          </cell>
          <cell r="NB30">
            <v>0</v>
          </cell>
          <cell r="NC30">
            <v>0</v>
          </cell>
          <cell r="ND30">
            <v>0</v>
          </cell>
          <cell r="NE30">
            <v>0</v>
          </cell>
          <cell r="NF30">
            <v>0</v>
          </cell>
          <cell r="NG30">
            <v>0</v>
          </cell>
          <cell r="NH30">
            <v>0</v>
          </cell>
          <cell r="NI30">
            <v>0</v>
          </cell>
          <cell r="NJ30">
            <v>0</v>
          </cell>
          <cell r="NK30">
            <v>0</v>
          </cell>
          <cell r="NL30">
            <v>0</v>
          </cell>
          <cell r="NM30">
            <v>0</v>
          </cell>
          <cell r="NN30">
            <v>0</v>
          </cell>
          <cell r="NO30">
            <v>0</v>
          </cell>
          <cell r="NP30">
            <v>0</v>
          </cell>
          <cell r="NQ30">
            <v>0</v>
          </cell>
          <cell r="NR30">
            <v>0</v>
          </cell>
          <cell r="NS30">
            <v>0</v>
          </cell>
          <cell r="NT30">
            <v>0</v>
          </cell>
          <cell r="NU30">
            <v>0</v>
          </cell>
          <cell r="NV30">
            <v>0</v>
          </cell>
          <cell r="NW30">
            <v>0</v>
          </cell>
          <cell r="NX30">
            <v>0</v>
          </cell>
          <cell r="NY30">
            <v>0</v>
          </cell>
          <cell r="NZ30">
            <v>0</v>
          </cell>
          <cell r="OA30">
            <v>0</v>
          </cell>
          <cell r="OB30">
            <v>0</v>
          </cell>
          <cell r="OC30">
            <v>0</v>
          </cell>
          <cell r="OD30">
            <v>0</v>
          </cell>
          <cell r="OE30">
            <v>0</v>
          </cell>
          <cell r="OF30">
            <v>0</v>
          </cell>
          <cell r="OG30">
            <v>0</v>
          </cell>
          <cell r="OH30">
            <v>0</v>
          </cell>
          <cell r="OI30">
            <v>0</v>
          </cell>
          <cell r="OJ30">
            <v>0</v>
          </cell>
          <cell r="OK30">
            <v>0</v>
          </cell>
          <cell r="OL30">
            <v>0</v>
          </cell>
          <cell r="OM30">
            <v>0</v>
          </cell>
          <cell r="ON30">
            <v>0</v>
          </cell>
          <cell r="OO30">
            <v>0</v>
          </cell>
          <cell r="OP30">
            <v>0</v>
          </cell>
          <cell r="OQ30">
            <v>0</v>
          </cell>
          <cell r="OR30">
            <v>0</v>
          </cell>
          <cell r="OS30">
            <v>0</v>
          </cell>
          <cell r="OT30">
            <v>0</v>
          </cell>
          <cell r="OU30">
            <v>0</v>
          </cell>
          <cell r="OV30">
            <v>0</v>
          </cell>
          <cell r="OW30">
            <v>0</v>
          </cell>
          <cell r="OX30">
            <v>0</v>
          </cell>
          <cell r="OY30">
            <v>0</v>
          </cell>
          <cell r="OZ30">
            <v>0</v>
          </cell>
          <cell r="PA30">
            <v>0</v>
          </cell>
          <cell r="PB30">
            <v>0</v>
          </cell>
          <cell r="PC30">
            <v>0</v>
          </cell>
          <cell r="PD30">
            <v>0</v>
          </cell>
          <cell r="PE30">
            <v>0</v>
          </cell>
          <cell r="PF30">
            <v>0</v>
          </cell>
          <cell r="PG30">
            <v>0</v>
          </cell>
          <cell r="PH30">
            <v>0</v>
          </cell>
          <cell r="PI30">
            <v>0</v>
          </cell>
          <cell r="PJ30">
            <v>0</v>
          </cell>
          <cell r="PK30">
            <v>0</v>
          </cell>
          <cell r="PL30">
            <v>0</v>
          </cell>
          <cell r="PM30">
            <v>0</v>
          </cell>
          <cell r="PN30">
            <v>0</v>
          </cell>
          <cell r="PO30">
            <v>0</v>
          </cell>
          <cell r="PP30">
            <v>0</v>
          </cell>
          <cell r="PQ30">
            <v>0</v>
          </cell>
          <cell r="PR30">
            <v>0</v>
          </cell>
          <cell r="PS30">
            <v>0</v>
          </cell>
          <cell r="PT30">
            <v>0</v>
          </cell>
          <cell r="PU30">
            <v>0</v>
          </cell>
          <cell r="PV30">
            <v>0</v>
          </cell>
          <cell r="PW30">
            <v>0</v>
          </cell>
          <cell r="PX30">
            <v>0</v>
          </cell>
          <cell r="PY30">
            <v>0</v>
          </cell>
          <cell r="PZ30">
            <v>0</v>
          </cell>
          <cell r="QA30">
            <v>0</v>
          </cell>
          <cell r="QB30">
            <v>0</v>
          </cell>
          <cell r="QC30">
            <v>0</v>
          </cell>
          <cell r="QD30">
            <v>0</v>
          </cell>
          <cell r="QE30">
            <v>0</v>
          </cell>
          <cell r="QF30">
            <v>0</v>
          </cell>
          <cell r="QG30">
            <v>0</v>
          </cell>
          <cell r="QH30">
            <v>0</v>
          </cell>
          <cell r="QI30">
            <v>0</v>
          </cell>
          <cell r="QJ30">
            <v>0</v>
          </cell>
          <cell r="QK30">
            <v>0</v>
          </cell>
          <cell r="QL30">
            <v>0</v>
          </cell>
          <cell r="QM30">
            <v>0</v>
          </cell>
          <cell r="QN30">
            <v>0</v>
          </cell>
          <cell r="QO30">
            <v>0</v>
          </cell>
          <cell r="QP30">
            <v>0</v>
          </cell>
          <cell r="QQ30">
            <v>0</v>
          </cell>
          <cell r="QR30">
            <v>0</v>
          </cell>
          <cell r="QS30">
            <v>0</v>
          </cell>
          <cell r="QT30">
            <v>0</v>
          </cell>
          <cell r="QU30">
            <v>0</v>
          </cell>
          <cell r="QV30">
            <v>0</v>
          </cell>
          <cell r="QW30">
            <v>0</v>
          </cell>
          <cell r="QX30">
            <v>0</v>
          </cell>
          <cell r="QY30">
            <v>0</v>
          </cell>
          <cell r="QZ30">
            <v>0</v>
          </cell>
          <cell r="RA30">
            <v>0</v>
          </cell>
          <cell r="RB30">
            <v>0</v>
          </cell>
          <cell r="RC30">
            <v>0</v>
          </cell>
          <cell r="RD30">
            <v>0</v>
          </cell>
          <cell r="RE30">
            <v>0</v>
          </cell>
          <cell r="RF30">
            <v>0</v>
          </cell>
          <cell r="RG30">
            <v>0</v>
          </cell>
          <cell r="RH30">
            <v>0</v>
          </cell>
          <cell r="RI30">
            <v>0</v>
          </cell>
          <cell r="RJ30">
            <v>0</v>
          </cell>
          <cell r="RK30">
            <v>0</v>
          </cell>
          <cell r="RL30">
            <v>0</v>
          </cell>
          <cell r="RM30">
            <v>0</v>
          </cell>
          <cell r="RN30">
            <v>0</v>
          </cell>
          <cell r="RO30">
            <v>0</v>
          </cell>
          <cell r="RP30">
            <v>0</v>
          </cell>
          <cell r="RQ30">
            <v>0</v>
          </cell>
          <cell r="RR30">
            <v>0</v>
          </cell>
          <cell r="RS30">
            <v>0</v>
          </cell>
          <cell r="RT30">
            <v>0</v>
          </cell>
          <cell r="RU30">
            <v>0</v>
          </cell>
          <cell r="RV30">
            <v>0</v>
          </cell>
          <cell r="RW30">
            <v>0</v>
          </cell>
          <cell r="RX30">
            <v>0</v>
          </cell>
          <cell r="RY30">
            <v>0</v>
          </cell>
          <cell r="RZ30">
            <v>0</v>
          </cell>
          <cell r="SA30">
            <v>0</v>
          </cell>
          <cell r="SB30">
            <v>0</v>
          </cell>
          <cell r="SC30">
            <v>0</v>
          </cell>
          <cell r="SD30">
            <v>0</v>
          </cell>
          <cell r="SE30">
            <v>0</v>
          </cell>
          <cell r="SF30">
            <v>0</v>
          </cell>
          <cell r="SG30">
            <v>0</v>
          </cell>
          <cell r="SH30">
            <v>0</v>
          </cell>
          <cell r="SI30">
            <v>0</v>
          </cell>
          <cell r="SJ30">
            <v>0</v>
          </cell>
          <cell r="SK30">
            <v>0</v>
          </cell>
          <cell r="SL30">
            <v>0</v>
          </cell>
          <cell r="SM30">
            <v>0</v>
          </cell>
          <cell r="SN30">
            <v>0</v>
          </cell>
          <cell r="SO30">
            <v>0</v>
          </cell>
          <cell r="SP30">
            <v>0</v>
          </cell>
          <cell r="SQ30">
            <v>0</v>
          </cell>
          <cell r="SR30">
            <v>0</v>
          </cell>
          <cell r="SS30">
            <v>0</v>
          </cell>
          <cell r="ST30">
            <v>0</v>
          </cell>
          <cell r="SU30">
            <v>0</v>
          </cell>
          <cell r="SV30">
            <v>0</v>
          </cell>
          <cell r="SW30">
            <v>0</v>
          </cell>
          <cell r="SX30">
            <v>0</v>
          </cell>
          <cell r="SY30">
            <v>0</v>
          </cell>
          <cell r="SZ30">
            <v>0</v>
          </cell>
          <cell r="TA30">
            <v>0</v>
          </cell>
          <cell r="TB30">
            <v>0</v>
          </cell>
          <cell r="TC30">
            <v>0</v>
          </cell>
          <cell r="TD30">
            <v>0</v>
          </cell>
          <cell r="TE30">
            <v>0</v>
          </cell>
          <cell r="TF30">
            <v>0</v>
          </cell>
        </row>
        <row r="31">
          <cell r="A31" t="str">
            <v>D021</v>
          </cell>
          <cell r="B31" t="str">
            <v>NA</v>
          </cell>
          <cell r="C31" t="str">
            <v>Scalar TS</v>
          </cell>
          <cell r="D31" t="str">
            <v>Numeri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1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  <cell r="JC31">
            <v>0</v>
          </cell>
          <cell r="JD31">
            <v>0</v>
          </cell>
          <cell r="JE31">
            <v>0</v>
          </cell>
          <cell r="JF31">
            <v>0</v>
          </cell>
          <cell r="JG31">
            <v>0</v>
          </cell>
          <cell r="JH31">
            <v>0</v>
          </cell>
          <cell r="JI31">
            <v>0</v>
          </cell>
          <cell r="JJ31">
            <v>0</v>
          </cell>
          <cell r="JK31">
            <v>0</v>
          </cell>
          <cell r="JL31">
            <v>0</v>
          </cell>
          <cell r="JM31">
            <v>0</v>
          </cell>
          <cell r="JN31">
            <v>0</v>
          </cell>
          <cell r="JO31">
            <v>0</v>
          </cell>
          <cell r="JP31">
            <v>0</v>
          </cell>
          <cell r="JQ31">
            <v>0</v>
          </cell>
          <cell r="JR31">
            <v>0</v>
          </cell>
          <cell r="JS31">
            <v>0</v>
          </cell>
          <cell r="JT31">
            <v>0</v>
          </cell>
          <cell r="JU31">
            <v>0</v>
          </cell>
          <cell r="JV31">
            <v>0</v>
          </cell>
          <cell r="JW31">
            <v>0</v>
          </cell>
          <cell r="JX31">
            <v>0</v>
          </cell>
          <cell r="JY31">
            <v>0</v>
          </cell>
          <cell r="JZ31">
            <v>0</v>
          </cell>
          <cell r="KA31">
            <v>0</v>
          </cell>
          <cell r="KB31">
            <v>0</v>
          </cell>
          <cell r="KC31">
            <v>0</v>
          </cell>
          <cell r="KD31">
            <v>0</v>
          </cell>
          <cell r="KE31">
            <v>0</v>
          </cell>
          <cell r="KF31">
            <v>0</v>
          </cell>
          <cell r="KG31">
            <v>0</v>
          </cell>
          <cell r="KH31">
            <v>0</v>
          </cell>
          <cell r="KI31">
            <v>0</v>
          </cell>
          <cell r="KJ31">
            <v>0</v>
          </cell>
          <cell r="KK31">
            <v>0</v>
          </cell>
          <cell r="KL31">
            <v>0</v>
          </cell>
          <cell r="KM31">
            <v>0</v>
          </cell>
          <cell r="KN31">
            <v>0</v>
          </cell>
          <cell r="KO31">
            <v>0</v>
          </cell>
          <cell r="KP31">
            <v>0</v>
          </cell>
          <cell r="KQ31">
            <v>0</v>
          </cell>
          <cell r="KR31">
            <v>0</v>
          </cell>
          <cell r="KS31">
            <v>0</v>
          </cell>
          <cell r="KT31">
            <v>0</v>
          </cell>
          <cell r="KU31">
            <v>0</v>
          </cell>
          <cell r="KV31">
            <v>0</v>
          </cell>
          <cell r="KW31">
            <v>0</v>
          </cell>
          <cell r="KX31">
            <v>0</v>
          </cell>
          <cell r="KY31">
            <v>0</v>
          </cell>
          <cell r="KZ31">
            <v>0</v>
          </cell>
          <cell r="LA31">
            <v>0</v>
          </cell>
          <cell r="LB31">
            <v>0</v>
          </cell>
          <cell r="LC31">
            <v>0</v>
          </cell>
          <cell r="LD31">
            <v>0</v>
          </cell>
          <cell r="LE31">
            <v>0</v>
          </cell>
          <cell r="LF31">
            <v>0</v>
          </cell>
          <cell r="LG31">
            <v>0</v>
          </cell>
          <cell r="LH31">
            <v>0</v>
          </cell>
          <cell r="LI31">
            <v>0</v>
          </cell>
          <cell r="LJ31">
            <v>0</v>
          </cell>
          <cell r="LK31">
            <v>0</v>
          </cell>
          <cell r="LL31">
            <v>0</v>
          </cell>
          <cell r="LM31">
            <v>0</v>
          </cell>
          <cell r="LN31">
            <v>0</v>
          </cell>
          <cell r="LO31">
            <v>0</v>
          </cell>
          <cell r="LP31">
            <v>0</v>
          </cell>
          <cell r="LQ31">
            <v>0</v>
          </cell>
          <cell r="LR31">
            <v>0</v>
          </cell>
          <cell r="LS31">
            <v>0</v>
          </cell>
          <cell r="LT31">
            <v>0</v>
          </cell>
          <cell r="LU31">
            <v>0</v>
          </cell>
          <cell r="LV31">
            <v>0</v>
          </cell>
          <cell r="LW31">
            <v>0</v>
          </cell>
          <cell r="LX31">
            <v>0</v>
          </cell>
          <cell r="LY31">
            <v>0</v>
          </cell>
          <cell r="LZ31">
            <v>0</v>
          </cell>
          <cell r="MA31">
            <v>0</v>
          </cell>
          <cell r="MB31">
            <v>0</v>
          </cell>
          <cell r="MC31">
            <v>0</v>
          </cell>
          <cell r="MD31">
            <v>0</v>
          </cell>
          <cell r="ME31">
            <v>0</v>
          </cell>
          <cell r="MF31">
            <v>0</v>
          </cell>
          <cell r="MG31">
            <v>0</v>
          </cell>
          <cell r="MH31">
            <v>0</v>
          </cell>
          <cell r="MI31">
            <v>0</v>
          </cell>
          <cell r="MJ31">
            <v>0</v>
          </cell>
          <cell r="MK31">
            <v>0</v>
          </cell>
          <cell r="ML31">
            <v>0</v>
          </cell>
          <cell r="MM31">
            <v>0</v>
          </cell>
          <cell r="MN31">
            <v>0</v>
          </cell>
          <cell r="MO31">
            <v>0</v>
          </cell>
          <cell r="MP31">
            <v>0</v>
          </cell>
          <cell r="MQ31">
            <v>0</v>
          </cell>
          <cell r="MR31">
            <v>0</v>
          </cell>
          <cell r="MS31">
            <v>0</v>
          </cell>
          <cell r="MT31">
            <v>0</v>
          </cell>
          <cell r="MU31">
            <v>0</v>
          </cell>
          <cell r="MV31">
            <v>0</v>
          </cell>
          <cell r="MW31">
            <v>0</v>
          </cell>
          <cell r="MX31">
            <v>0</v>
          </cell>
          <cell r="MY31">
            <v>0</v>
          </cell>
          <cell r="MZ31">
            <v>0</v>
          </cell>
          <cell r="NA31">
            <v>0</v>
          </cell>
          <cell r="NB31">
            <v>0</v>
          </cell>
          <cell r="NC31">
            <v>0</v>
          </cell>
          <cell r="ND31">
            <v>0</v>
          </cell>
          <cell r="NE31">
            <v>0</v>
          </cell>
          <cell r="NF31">
            <v>0</v>
          </cell>
          <cell r="NG31">
            <v>0</v>
          </cell>
          <cell r="NH31">
            <v>0</v>
          </cell>
          <cell r="NI31">
            <v>0</v>
          </cell>
          <cell r="NJ31">
            <v>0</v>
          </cell>
          <cell r="NK31">
            <v>0</v>
          </cell>
          <cell r="NL31">
            <v>0</v>
          </cell>
          <cell r="NM31">
            <v>0</v>
          </cell>
          <cell r="NN31">
            <v>0</v>
          </cell>
          <cell r="NO31">
            <v>0</v>
          </cell>
          <cell r="NP31">
            <v>0</v>
          </cell>
          <cell r="NQ31">
            <v>0</v>
          </cell>
          <cell r="NR31">
            <v>0</v>
          </cell>
          <cell r="NS31">
            <v>0</v>
          </cell>
          <cell r="NT31">
            <v>0</v>
          </cell>
          <cell r="NU31">
            <v>0</v>
          </cell>
          <cell r="NV31">
            <v>0</v>
          </cell>
          <cell r="NW31">
            <v>0</v>
          </cell>
          <cell r="NX31">
            <v>0</v>
          </cell>
          <cell r="NY31">
            <v>0</v>
          </cell>
          <cell r="NZ31">
            <v>0</v>
          </cell>
          <cell r="OA31">
            <v>0</v>
          </cell>
          <cell r="OB31">
            <v>0</v>
          </cell>
          <cell r="OC31">
            <v>0</v>
          </cell>
          <cell r="OD31">
            <v>0</v>
          </cell>
          <cell r="OE31">
            <v>0</v>
          </cell>
          <cell r="OF31">
            <v>0</v>
          </cell>
          <cell r="OG31">
            <v>0</v>
          </cell>
          <cell r="OH31">
            <v>0</v>
          </cell>
          <cell r="OI31">
            <v>0</v>
          </cell>
          <cell r="OJ31">
            <v>0</v>
          </cell>
          <cell r="OK31">
            <v>0</v>
          </cell>
          <cell r="OL31">
            <v>0</v>
          </cell>
          <cell r="OM31">
            <v>0</v>
          </cell>
          <cell r="ON31">
            <v>0</v>
          </cell>
          <cell r="OO31">
            <v>0</v>
          </cell>
          <cell r="OP31">
            <v>0</v>
          </cell>
          <cell r="OQ31">
            <v>0</v>
          </cell>
          <cell r="OR31">
            <v>0</v>
          </cell>
          <cell r="OS31">
            <v>0</v>
          </cell>
          <cell r="OT31">
            <v>0</v>
          </cell>
          <cell r="OU31">
            <v>0</v>
          </cell>
          <cell r="OV31">
            <v>0</v>
          </cell>
          <cell r="OW31">
            <v>0</v>
          </cell>
          <cell r="OX31">
            <v>0</v>
          </cell>
          <cell r="OY31">
            <v>0</v>
          </cell>
          <cell r="OZ31">
            <v>0</v>
          </cell>
          <cell r="PA31">
            <v>0</v>
          </cell>
          <cell r="PB31">
            <v>0</v>
          </cell>
          <cell r="PC31">
            <v>0</v>
          </cell>
          <cell r="PD31">
            <v>0</v>
          </cell>
          <cell r="PE31">
            <v>0</v>
          </cell>
          <cell r="PF31">
            <v>0</v>
          </cell>
          <cell r="PG31">
            <v>0</v>
          </cell>
          <cell r="PH31">
            <v>0</v>
          </cell>
          <cell r="PI31">
            <v>0</v>
          </cell>
          <cell r="PJ31">
            <v>0</v>
          </cell>
          <cell r="PK31">
            <v>0</v>
          </cell>
          <cell r="PL31">
            <v>0</v>
          </cell>
          <cell r="PM31">
            <v>0</v>
          </cell>
          <cell r="PN31">
            <v>0</v>
          </cell>
          <cell r="PO31">
            <v>0</v>
          </cell>
          <cell r="PP31">
            <v>0</v>
          </cell>
          <cell r="PQ31">
            <v>0</v>
          </cell>
          <cell r="PR31">
            <v>0</v>
          </cell>
          <cell r="PS31">
            <v>0</v>
          </cell>
          <cell r="PT31">
            <v>0</v>
          </cell>
          <cell r="PU31">
            <v>0</v>
          </cell>
          <cell r="PV31">
            <v>0</v>
          </cell>
          <cell r="PW31">
            <v>0</v>
          </cell>
          <cell r="PX31">
            <v>0</v>
          </cell>
          <cell r="PY31">
            <v>0</v>
          </cell>
          <cell r="PZ31">
            <v>0</v>
          </cell>
          <cell r="QA31">
            <v>0</v>
          </cell>
          <cell r="QB31">
            <v>0</v>
          </cell>
          <cell r="QC31">
            <v>0</v>
          </cell>
          <cell r="QD31">
            <v>0</v>
          </cell>
          <cell r="QE31">
            <v>0</v>
          </cell>
          <cell r="QF31">
            <v>0</v>
          </cell>
          <cell r="QG31">
            <v>0</v>
          </cell>
          <cell r="QH31">
            <v>0</v>
          </cell>
          <cell r="QI31">
            <v>0</v>
          </cell>
          <cell r="QJ31">
            <v>0</v>
          </cell>
          <cell r="QK31">
            <v>0</v>
          </cell>
          <cell r="QL31">
            <v>0</v>
          </cell>
          <cell r="QM31">
            <v>0</v>
          </cell>
          <cell r="QN31">
            <v>0</v>
          </cell>
          <cell r="QO31">
            <v>0</v>
          </cell>
          <cell r="QP31">
            <v>0</v>
          </cell>
          <cell r="QQ31">
            <v>0</v>
          </cell>
          <cell r="QR31">
            <v>0</v>
          </cell>
          <cell r="QS31">
            <v>0</v>
          </cell>
          <cell r="QT31">
            <v>0</v>
          </cell>
          <cell r="QU31">
            <v>0</v>
          </cell>
          <cell r="QV31">
            <v>0</v>
          </cell>
          <cell r="QW31">
            <v>0</v>
          </cell>
          <cell r="QX31">
            <v>0</v>
          </cell>
          <cell r="QY31">
            <v>0</v>
          </cell>
          <cell r="QZ31">
            <v>0</v>
          </cell>
          <cell r="RA31">
            <v>0</v>
          </cell>
          <cell r="RB31">
            <v>0</v>
          </cell>
          <cell r="RC31">
            <v>0</v>
          </cell>
          <cell r="RD31">
            <v>0</v>
          </cell>
          <cell r="RE31">
            <v>0</v>
          </cell>
          <cell r="RF31">
            <v>0</v>
          </cell>
          <cell r="RG31">
            <v>0</v>
          </cell>
          <cell r="RH31">
            <v>0</v>
          </cell>
          <cell r="RI31">
            <v>0</v>
          </cell>
          <cell r="RJ31">
            <v>0</v>
          </cell>
          <cell r="RK31">
            <v>0</v>
          </cell>
          <cell r="RL31">
            <v>0</v>
          </cell>
          <cell r="RM31">
            <v>0</v>
          </cell>
          <cell r="RN31">
            <v>0</v>
          </cell>
          <cell r="RO31">
            <v>0</v>
          </cell>
          <cell r="RP31">
            <v>0</v>
          </cell>
          <cell r="RQ31">
            <v>0</v>
          </cell>
          <cell r="RR31">
            <v>0</v>
          </cell>
          <cell r="RS31">
            <v>0</v>
          </cell>
          <cell r="RT31">
            <v>0</v>
          </cell>
          <cell r="RU31">
            <v>0</v>
          </cell>
          <cell r="RV31">
            <v>0</v>
          </cell>
          <cell r="RW31">
            <v>0</v>
          </cell>
          <cell r="RX31">
            <v>0</v>
          </cell>
          <cell r="RY31">
            <v>0</v>
          </cell>
          <cell r="RZ31">
            <v>0</v>
          </cell>
          <cell r="SA31">
            <v>0</v>
          </cell>
          <cell r="SB31">
            <v>0</v>
          </cell>
          <cell r="SC31">
            <v>0</v>
          </cell>
          <cell r="SD31">
            <v>0</v>
          </cell>
          <cell r="SE31">
            <v>0</v>
          </cell>
          <cell r="SF31">
            <v>0</v>
          </cell>
          <cell r="SG31">
            <v>0</v>
          </cell>
          <cell r="SH31">
            <v>0</v>
          </cell>
          <cell r="SI31">
            <v>0</v>
          </cell>
          <cell r="SJ31">
            <v>0</v>
          </cell>
          <cell r="SK31">
            <v>0</v>
          </cell>
          <cell r="SL31">
            <v>0</v>
          </cell>
          <cell r="SM31">
            <v>0</v>
          </cell>
          <cell r="SN31">
            <v>0</v>
          </cell>
          <cell r="SO31">
            <v>0</v>
          </cell>
          <cell r="SP31">
            <v>0</v>
          </cell>
          <cell r="SQ31">
            <v>0</v>
          </cell>
          <cell r="SR31">
            <v>0</v>
          </cell>
          <cell r="SS31">
            <v>0</v>
          </cell>
          <cell r="ST31">
            <v>0</v>
          </cell>
          <cell r="SU31">
            <v>0</v>
          </cell>
          <cell r="SV31">
            <v>0</v>
          </cell>
          <cell r="SW31">
            <v>0</v>
          </cell>
          <cell r="SX31">
            <v>0</v>
          </cell>
          <cell r="SY31">
            <v>0</v>
          </cell>
          <cell r="SZ31">
            <v>0</v>
          </cell>
          <cell r="TA31">
            <v>0</v>
          </cell>
          <cell r="TB31">
            <v>0</v>
          </cell>
          <cell r="TC31">
            <v>0</v>
          </cell>
          <cell r="TD31">
            <v>0</v>
          </cell>
          <cell r="TE31">
            <v>0</v>
          </cell>
          <cell r="TF31">
            <v>0</v>
          </cell>
        </row>
        <row r="32">
          <cell r="A32" t="str">
            <v>D041</v>
          </cell>
          <cell r="B32" t="str">
            <v>NA</v>
          </cell>
          <cell r="C32" t="str">
            <v>Scalar TS</v>
          </cell>
          <cell r="D32" t="str">
            <v>Numeric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1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  <cell r="JC32">
            <v>0</v>
          </cell>
          <cell r="JD32">
            <v>0</v>
          </cell>
          <cell r="JE32">
            <v>0</v>
          </cell>
          <cell r="JF32">
            <v>0</v>
          </cell>
          <cell r="JG32">
            <v>0</v>
          </cell>
          <cell r="JH32">
            <v>0</v>
          </cell>
          <cell r="JI32">
            <v>0</v>
          </cell>
          <cell r="JJ32">
            <v>0</v>
          </cell>
          <cell r="JK32">
            <v>0</v>
          </cell>
          <cell r="JL32">
            <v>0</v>
          </cell>
          <cell r="JM32">
            <v>0</v>
          </cell>
          <cell r="JN32">
            <v>0</v>
          </cell>
          <cell r="JO32">
            <v>0</v>
          </cell>
          <cell r="JP32">
            <v>0</v>
          </cell>
          <cell r="JQ32">
            <v>0</v>
          </cell>
          <cell r="JR32">
            <v>0</v>
          </cell>
          <cell r="JS32">
            <v>0</v>
          </cell>
          <cell r="JT32">
            <v>0</v>
          </cell>
          <cell r="JU32">
            <v>0</v>
          </cell>
          <cell r="JV32">
            <v>0</v>
          </cell>
          <cell r="JW32">
            <v>0</v>
          </cell>
          <cell r="JX32">
            <v>0</v>
          </cell>
          <cell r="JY32">
            <v>0</v>
          </cell>
          <cell r="JZ32">
            <v>0</v>
          </cell>
          <cell r="KA32">
            <v>0</v>
          </cell>
          <cell r="KB32">
            <v>0</v>
          </cell>
          <cell r="KC32">
            <v>0</v>
          </cell>
          <cell r="KD32">
            <v>0</v>
          </cell>
          <cell r="KE32">
            <v>0</v>
          </cell>
          <cell r="KF32">
            <v>0</v>
          </cell>
          <cell r="KG32">
            <v>0</v>
          </cell>
          <cell r="KH32">
            <v>0</v>
          </cell>
          <cell r="KI32">
            <v>0</v>
          </cell>
          <cell r="KJ32">
            <v>0</v>
          </cell>
          <cell r="KK32">
            <v>0</v>
          </cell>
          <cell r="KL32">
            <v>0</v>
          </cell>
          <cell r="KM32">
            <v>0</v>
          </cell>
          <cell r="KN32">
            <v>0</v>
          </cell>
          <cell r="KO32">
            <v>0</v>
          </cell>
          <cell r="KP32">
            <v>0</v>
          </cell>
          <cell r="KQ32">
            <v>0</v>
          </cell>
          <cell r="KR32">
            <v>0</v>
          </cell>
          <cell r="KS32">
            <v>0</v>
          </cell>
          <cell r="KT32">
            <v>0</v>
          </cell>
          <cell r="KU32">
            <v>0</v>
          </cell>
          <cell r="KV32">
            <v>0</v>
          </cell>
          <cell r="KW32">
            <v>0</v>
          </cell>
          <cell r="KX32">
            <v>0</v>
          </cell>
          <cell r="KY32">
            <v>0</v>
          </cell>
          <cell r="KZ32">
            <v>0</v>
          </cell>
          <cell r="LA32">
            <v>0</v>
          </cell>
          <cell r="LB32">
            <v>0</v>
          </cell>
          <cell r="LC32">
            <v>0</v>
          </cell>
          <cell r="LD32">
            <v>0</v>
          </cell>
          <cell r="LE32">
            <v>0</v>
          </cell>
          <cell r="LF32">
            <v>0</v>
          </cell>
          <cell r="LG32">
            <v>0</v>
          </cell>
          <cell r="LH32">
            <v>0</v>
          </cell>
          <cell r="LI32">
            <v>0</v>
          </cell>
          <cell r="LJ32">
            <v>0</v>
          </cell>
          <cell r="LK32">
            <v>0</v>
          </cell>
          <cell r="LL32">
            <v>0</v>
          </cell>
          <cell r="LM32">
            <v>0</v>
          </cell>
          <cell r="LN32">
            <v>0</v>
          </cell>
          <cell r="LO32">
            <v>0</v>
          </cell>
          <cell r="LP32">
            <v>0</v>
          </cell>
          <cell r="LQ32">
            <v>0</v>
          </cell>
          <cell r="LR32">
            <v>0</v>
          </cell>
          <cell r="LS32">
            <v>0</v>
          </cell>
          <cell r="LT32">
            <v>0</v>
          </cell>
          <cell r="LU32">
            <v>0</v>
          </cell>
          <cell r="LV32">
            <v>0</v>
          </cell>
          <cell r="LW32">
            <v>0</v>
          </cell>
          <cell r="LX32">
            <v>0</v>
          </cell>
          <cell r="LY32">
            <v>0</v>
          </cell>
          <cell r="LZ32">
            <v>0</v>
          </cell>
          <cell r="MA32">
            <v>0</v>
          </cell>
          <cell r="MB32">
            <v>0</v>
          </cell>
          <cell r="MC32">
            <v>0</v>
          </cell>
          <cell r="MD32">
            <v>0</v>
          </cell>
          <cell r="ME32">
            <v>0</v>
          </cell>
          <cell r="MF32">
            <v>0</v>
          </cell>
          <cell r="MG32">
            <v>0</v>
          </cell>
          <cell r="MH32">
            <v>0</v>
          </cell>
          <cell r="MI32">
            <v>0</v>
          </cell>
          <cell r="MJ32">
            <v>0</v>
          </cell>
          <cell r="MK32">
            <v>0</v>
          </cell>
          <cell r="ML32">
            <v>0</v>
          </cell>
          <cell r="MM32">
            <v>0</v>
          </cell>
          <cell r="MN32">
            <v>0</v>
          </cell>
          <cell r="MO32">
            <v>0</v>
          </cell>
          <cell r="MP32">
            <v>0</v>
          </cell>
          <cell r="MQ32">
            <v>0</v>
          </cell>
          <cell r="MR32">
            <v>0</v>
          </cell>
          <cell r="MS32">
            <v>0</v>
          </cell>
          <cell r="MT32">
            <v>0</v>
          </cell>
          <cell r="MU32">
            <v>0</v>
          </cell>
          <cell r="MV32">
            <v>0</v>
          </cell>
          <cell r="MW32">
            <v>0</v>
          </cell>
          <cell r="MX32">
            <v>0</v>
          </cell>
          <cell r="MY32">
            <v>0</v>
          </cell>
          <cell r="MZ32">
            <v>0</v>
          </cell>
          <cell r="NA32">
            <v>0</v>
          </cell>
          <cell r="NB32">
            <v>0</v>
          </cell>
          <cell r="NC32">
            <v>0</v>
          </cell>
          <cell r="ND32">
            <v>0</v>
          </cell>
          <cell r="NE32">
            <v>0</v>
          </cell>
          <cell r="NF32">
            <v>0</v>
          </cell>
          <cell r="NG32">
            <v>0</v>
          </cell>
          <cell r="NH32">
            <v>0</v>
          </cell>
          <cell r="NI32">
            <v>0</v>
          </cell>
          <cell r="NJ32">
            <v>0</v>
          </cell>
          <cell r="NK32">
            <v>0</v>
          </cell>
          <cell r="NL32">
            <v>0</v>
          </cell>
          <cell r="NM32">
            <v>0</v>
          </cell>
          <cell r="NN32">
            <v>0</v>
          </cell>
          <cell r="NO32">
            <v>0</v>
          </cell>
          <cell r="NP32">
            <v>0</v>
          </cell>
          <cell r="NQ32">
            <v>0</v>
          </cell>
          <cell r="NR32">
            <v>0</v>
          </cell>
          <cell r="NS32">
            <v>0</v>
          </cell>
          <cell r="NT32">
            <v>0</v>
          </cell>
          <cell r="NU32">
            <v>0</v>
          </cell>
          <cell r="NV32">
            <v>0</v>
          </cell>
          <cell r="NW32">
            <v>0</v>
          </cell>
          <cell r="NX32">
            <v>0</v>
          </cell>
          <cell r="NY32">
            <v>0</v>
          </cell>
          <cell r="NZ32">
            <v>0</v>
          </cell>
          <cell r="OA32">
            <v>0</v>
          </cell>
          <cell r="OB32">
            <v>0</v>
          </cell>
          <cell r="OC32">
            <v>0</v>
          </cell>
          <cell r="OD32">
            <v>0</v>
          </cell>
          <cell r="OE32">
            <v>0</v>
          </cell>
          <cell r="OF32">
            <v>0</v>
          </cell>
          <cell r="OG32">
            <v>0</v>
          </cell>
          <cell r="OH32">
            <v>0</v>
          </cell>
          <cell r="OI32">
            <v>0</v>
          </cell>
          <cell r="OJ32">
            <v>0</v>
          </cell>
          <cell r="OK32">
            <v>0</v>
          </cell>
          <cell r="OL32">
            <v>0</v>
          </cell>
          <cell r="OM32">
            <v>0</v>
          </cell>
          <cell r="ON32">
            <v>0</v>
          </cell>
          <cell r="OO32">
            <v>0</v>
          </cell>
          <cell r="OP32">
            <v>0</v>
          </cell>
          <cell r="OQ32">
            <v>0</v>
          </cell>
          <cell r="OR32">
            <v>0</v>
          </cell>
          <cell r="OS32">
            <v>0</v>
          </cell>
          <cell r="OT32">
            <v>0</v>
          </cell>
          <cell r="OU32">
            <v>0</v>
          </cell>
          <cell r="OV32">
            <v>0</v>
          </cell>
          <cell r="OW32">
            <v>0</v>
          </cell>
          <cell r="OX32">
            <v>0</v>
          </cell>
          <cell r="OY32">
            <v>0</v>
          </cell>
          <cell r="OZ32">
            <v>0</v>
          </cell>
          <cell r="PA32">
            <v>0</v>
          </cell>
          <cell r="PB32">
            <v>0</v>
          </cell>
          <cell r="PC32">
            <v>0</v>
          </cell>
          <cell r="PD32">
            <v>0</v>
          </cell>
          <cell r="PE32">
            <v>0</v>
          </cell>
          <cell r="PF32">
            <v>0</v>
          </cell>
          <cell r="PG32">
            <v>0</v>
          </cell>
          <cell r="PH32">
            <v>0</v>
          </cell>
          <cell r="PI32">
            <v>0</v>
          </cell>
          <cell r="PJ32">
            <v>0</v>
          </cell>
          <cell r="PK32">
            <v>0</v>
          </cell>
          <cell r="PL32">
            <v>0</v>
          </cell>
          <cell r="PM32">
            <v>0</v>
          </cell>
          <cell r="PN32">
            <v>0</v>
          </cell>
          <cell r="PO32">
            <v>0</v>
          </cell>
          <cell r="PP32">
            <v>0</v>
          </cell>
          <cell r="PQ32">
            <v>0</v>
          </cell>
          <cell r="PR32">
            <v>0</v>
          </cell>
          <cell r="PS32">
            <v>0</v>
          </cell>
          <cell r="PT32">
            <v>0</v>
          </cell>
          <cell r="PU32">
            <v>0</v>
          </cell>
          <cell r="PV32">
            <v>0</v>
          </cell>
          <cell r="PW32">
            <v>0</v>
          </cell>
          <cell r="PX32">
            <v>0</v>
          </cell>
          <cell r="PY32">
            <v>0</v>
          </cell>
          <cell r="PZ32">
            <v>0</v>
          </cell>
          <cell r="QA32">
            <v>0</v>
          </cell>
          <cell r="QB32">
            <v>0</v>
          </cell>
          <cell r="QC32">
            <v>0</v>
          </cell>
          <cell r="QD32">
            <v>0</v>
          </cell>
          <cell r="QE32">
            <v>0</v>
          </cell>
          <cell r="QF32">
            <v>0</v>
          </cell>
          <cell r="QG32">
            <v>0</v>
          </cell>
          <cell r="QH32">
            <v>0</v>
          </cell>
          <cell r="QI32">
            <v>0</v>
          </cell>
          <cell r="QJ32">
            <v>0</v>
          </cell>
          <cell r="QK32">
            <v>0</v>
          </cell>
          <cell r="QL32">
            <v>0</v>
          </cell>
          <cell r="QM32">
            <v>0</v>
          </cell>
          <cell r="QN32">
            <v>0</v>
          </cell>
          <cell r="QO32">
            <v>0</v>
          </cell>
          <cell r="QP32">
            <v>0</v>
          </cell>
          <cell r="QQ32">
            <v>0</v>
          </cell>
          <cell r="QR32">
            <v>0</v>
          </cell>
          <cell r="QS32">
            <v>0</v>
          </cell>
          <cell r="QT32">
            <v>0</v>
          </cell>
          <cell r="QU32">
            <v>0</v>
          </cell>
          <cell r="QV32">
            <v>0</v>
          </cell>
          <cell r="QW32">
            <v>0</v>
          </cell>
          <cell r="QX32">
            <v>0</v>
          </cell>
          <cell r="QY32">
            <v>0</v>
          </cell>
          <cell r="QZ32">
            <v>0</v>
          </cell>
          <cell r="RA32">
            <v>0</v>
          </cell>
          <cell r="RB32">
            <v>0</v>
          </cell>
          <cell r="RC32">
            <v>0</v>
          </cell>
          <cell r="RD32">
            <v>0</v>
          </cell>
          <cell r="RE32">
            <v>0</v>
          </cell>
          <cell r="RF32">
            <v>0</v>
          </cell>
          <cell r="RG32">
            <v>0</v>
          </cell>
          <cell r="RH32">
            <v>0</v>
          </cell>
          <cell r="RI32">
            <v>0</v>
          </cell>
          <cell r="RJ32">
            <v>0</v>
          </cell>
          <cell r="RK32">
            <v>0</v>
          </cell>
          <cell r="RL32">
            <v>0</v>
          </cell>
          <cell r="RM32">
            <v>0</v>
          </cell>
          <cell r="RN32">
            <v>0</v>
          </cell>
          <cell r="RO32">
            <v>0</v>
          </cell>
          <cell r="RP32">
            <v>0</v>
          </cell>
          <cell r="RQ32">
            <v>0</v>
          </cell>
          <cell r="RR32">
            <v>0</v>
          </cell>
          <cell r="RS32">
            <v>0</v>
          </cell>
          <cell r="RT32">
            <v>0</v>
          </cell>
          <cell r="RU32">
            <v>0</v>
          </cell>
          <cell r="RV32">
            <v>0</v>
          </cell>
          <cell r="RW32">
            <v>0</v>
          </cell>
          <cell r="RX32">
            <v>0</v>
          </cell>
          <cell r="RY32">
            <v>0</v>
          </cell>
          <cell r="RZ32">
            <v>0</v>
          </cell>
          <cell r="SA32">
            <v>0</v>
          </cell>
          <cell r="SB32">
            <v>0</v>
          </cell>
          <cell r="SC32">
            <v>0</v>
          </cell>
          <cell r="SD32">
            <v>0</v>
          </cell>
          <cell r="SE32">
            <v>0</v>
          </cell>
          <cell r="SF32">
            <v>0</v>
          </cell>
          <cell r="SG32">
            <v>0</v>
          </cell>
          <cell r="SH32">
            <v>0</v>
          </cell>
          <cell r="SI32">
            <v>0</v>
          </cell>
          <cell r="SJ32">
            <v>0</v>
          </cell>
          <cell r="SK32">
            <v>0</v>
          </cell>
          <cell r="SL32">
            <v>0</v>
          </cell>
          <cell r="SM32">
            <v>0</v>
          </cell>
          <cell r="SN32">
            <v>0</v>
          </cell>
          <cell r="SO32">
            <v>0</v>
          </cell>
          <cell r="SP32">
            <v>0</v>
          </cell>
          <cell r="SQ32">
            <v>0</v>
          </cell>
          <cell r="SR32">
            <v>0</v>
          </cell>
          <cell r="SS32">
            <v>0</v>
          </cell>
          <cell r="ST32">
            <v>0</v>
          </cell>
          <cell r="SU32">
            <v>0</v>
          </cell>
          <cell r="SV32">
            <v>0</v>
          </cell>
          <cell r="SW32">
            <v>0</v>
          </cell>
          <cell r="SX32">
            <v>0</v>
          </cell>
          <cell r="SY32">
            <v>0</v>
          </cell>
          <cell r="SZ32">
            <v>0</v>
          </cell>
          <cell r="TA32">
            <v>0</v>
          </cell>
          <cell r="TB32">
            <v>0</v>
          </cell>
          <cell r="TC32">
            <v>0</v>
          </cell>
          <cell r="TD32">
            <v>0</v>
          </cell>
          <cell r="TE32">
            <v>0</v>
          </cell>
          <cell r="TF32">
            <v>0</v>
          </cell>
        </row>
        <row r="33">
          <cell r="A33" t="str">
            <v>D061084</v>
          </cell>
          <cell r="B33" t="str">
            <v>NA</v>
          </cell>
          <cell r="C33" t="str">
            <v>Scalar TS</v>
          </cell>
          <cell r="D33" t="str">
            <v>Numeric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1</v>
          </cell>
          <cell r="ET33">
            <v>1</v>
          </cell>
          <cell r="EU33">
            <v>1</v>
          </cell>
          <cell r="EV33">
            <v>1</v>
          </cell>
          <cell r="EW33">
            <v>1</v>
          </cell>
          <cell r="EX33">
            <v>1</v>
          </cell>
          <cell r="EY33">
            <v>1</v>
          </cell>
          <cell r="EZ33">
            <v>1</v>
          </cell>
          <cell r="FA33">
            <v>1</v>
          </cell>
          <cell r="FB33">
            <v>1</v>
          </cell>
          <cell r="FC33">
            <v>1</v>
          </cell>
          <cell r="FD33">
            <v>1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  <cell r="JC33">
            <v>0</v>
          </cell>
          <cell r="JD33">
            <v>0</v>
          </cell>
          <cell r="JE33">
            <v>0</v>
          </cell>
          <cell r="JF33">
            <v>0</v>
          </cell>
          <cell r="JG33">
            <v>0</v>
          </cell>
          <cell r="JH33">
            <v>0</v>
          </cell>
          <cell r="JI33">
            <v>0</v>
          </cell>
          <cell r="JJ33">
            <v>0</v>
          </cell>
          <cell r="JK33">
            <v>0</v>
          </cell>
          <cell r="JL33">
            <v>0</v>
          </cell>
          <cell r="JM33">
            <v>0</v>
          </cell>
          <cell r="JN33">
            <v>0</v>
          </cell>
          <cell r="JO33">
            <v>0</v>
          </cell>
          <cell r="JP33">
            <v>0</v>
          </cell>
          <cell r="JQ33">
            <v>0</v>
          </cell>
          <cell r="JR33">
            <v>0</v>
          </cell>
          <cell r="JS33">
            <v>0</v>
          </cell>
          <cell r="JT33">
            <v>0</v>
          </cell>
          <cell r="JU33">
            <v>0</v>
          </cell>
          <cell r="JV33">
            <v>0</v>
          </cell>
          <cell r="JW33">
            <v>0</v>
          </cell>
          <cell r="JX33">
            <v>0</v>
          </cell>
          <cell r="JY33">
            <v>0</v>
          </cell>
          <cell r="JZ33">
            <v>0</v>
          </cell>
          <cell r="KA33">
            <v>0</v>
          </cell>
          <cell r="KB33">
            <v>0</v>
          </cell>
          <cell r="KC33">
            <v>0</v>
          </cell>
          <cell r="KD33">
            <v>0</v>
          </cell>
          <cell r="KE33">
            <v>0</v>
          </cell>
          <cell r="KF33">
            <v>0</v>
          </cell>
          <cell r="KG33">
            <v>0</v>
          </cell>
          <cell r="KH33">
            <v>0</v>
          </cell>
          <cell r="KI33">
            <v>0</v>
          </cell>
          <cell r="KJ33">
            <v>0</v>
          </cell>
          <cell r="KK33">
            <v>0</v>
          </cell>
          <cell r="KL33">
            <v>0</v>
          </cell>
          <cell r="KM33">
            <v>0</v>
          </cell>
          <cell r="KN33">
            <v>0</v>
          </cell>
          <cell r="KO33">
            <v>0</v>
          </cell>
          <cell r="KP33">
            <v>0</v>
          </cell>
          <cell r="KQ33">
            <v>0</v>
          </cell>
          <cell r="KR33">
            <v>0</v>
          </cell>
          <cell r="KS33">
            <v>0</v>
          </cell>
          <cell r="KT33">
            <v>0</v>
          </cell>
          <cell r="KU33">
            <v>0</v>
          </cell>
          <cell r="KV33">
            <v>0</v>
          </cell>
          <cell r="KW33">
            <v>0</v>
          </cell>
          <cell r="KX33">
            <v>0</v>
          </cell>
          <cell r="KY33">
            <v>0</v>
          </cell>
          <cell r="KZ33">
            <v>0</v>
          </cell>
          <cell r="LA33">
            <v>0</v>
          </cell>
          <cell r="LB33">
            <v>0</v>
          </cell>
          <cell r="LC33">
            <v>0</v>
          </cell>
          <cell r="LD33">
            <v>0</v>
          </cell>
          <cell r="LE33">
            <v>0</v>
          </cell>
          <cell r="LF33">
            <v>0</v>
          </cell>
          <cell r="LG33">
            <v>0</v>
          </cell>
          <cell r="LH33">
            <v>0</v>
          </cell>
          <cell r="LI33">
            <v>0</v>
          </cell>
          <cell r="LJ33">
            <v>0</v>
          </cell>
          <cell r="LK33">
            <v>0</v>
          </cell>
          <cell r="LL33">
            <v>0</v>
          </cell>
          <cell r="LM33">
            <v>0</v>
          </cell>
          <cell r="LN33">
            <v>0</v>
          </cell>
          <cell r="LO33">
            <v>0</v>
          </cell>
          <cell r="LP33">
            <v>0</v>
          </cell>
          <cell r="LQ33">
            <v>0</v>
          </cell>
          <cell r="LR33">
            <v>0</v>
          </cell>
          <cell r="LS33">
            <v>0</v>
          </cell>
          <cell r="LT33">
            <v>0</v>
          </cell>
          <cell r="LU33">
            <v>0</v>
          </cell>
          <cell r="LV33">
            <v>0</v>
          </cell>
          <cell r="LW33">
            <v>0</v>
          </cell>
          <cell r="LX33">
            <v>0</v>
          </cell>
          <cell r="LY33">
            <v>0</v>
          </cell>
          <cell r="LZ33">
            <v>0</v>
          </cell>
          <cell r="MA33">
            <v>0</v>
          </cell>
          <cell r="MB33">
            <v>0</v>
          </cell>
          <cell r="MC33">
            <v>0</v>
          </cell>
          <cell r="MD33">
            <v>0</v>
          </cell>
          <cell r="ME33">
            <v>0</v>
          </cell>
          <cell r="MF33">
            <v>0</v>
          </cell>
          <cell r="MG33">
            <v>0</v>
          </cell>
          <cell r="MH33">
            <v>0</v>
          </cell>
          <cell r="MI33">
            <v>0</v>
          </cell>
          <cell r="MJ33">
            <v>0</v>
          </cell>
          <cell r="MK33">
            <v>0</v>
          </cell>
          <cell r="ML33">
            <v>0</v>
          </cell>
          <cell r="MM33">
            <v>0</v>
          </cell>
          <cell r="MN33">
            <v>0</v>
          </cell>
          <cell r="MO33">
            <v>0</v>
          </cell>
          <cell r="MP33">
            <v>0</v>
          </cell>
          <cell r="MQ33">
            <v>0</v>
          </cell>
          <cell r="MR33">
            <v>0</v>
          </cell>
          <cell r="MS33">
            <v>0</v>
          </cell>
          <cell r="MT33">
            <v>0</v>
          </cell>
          <cell r="MU33">
            <v>0</v>
          </cell>
          <cell r="MV33">
            <v>0</v>
          </cell>
          <cell r="MW33">
            <v>0</v>
          </cell>
          <cell r="MX33">
            <v>0</v>
          </cell>
          <cell r="MY33">
            <v>0</v>
          </cell>
          <cell r="MZ33">
            <v>0</v>
          </cell>
          <cell r="NA33">
            <v>0</v>
          </cell>
          <cell r="NB33">
            <v>0</v>
          </cell>
          <cell r="NC33">
            <v>0</v>
          </cell>
          <cell r="ND33">
            <v>0</v>
          </cell>
          <cell r="NE33">
            <v>0</v>
          </cell>
          <cell r="NF33">
            <v>0</v>
          </cell>
          <cell r="NG33">
            <v>0</v>
          </cell>
          <cell r="NH33">
            <v>0</v>
          </cell>
          <cell r="NI33">
            <v>0</v>
          </cell>
          <cell r="NJ33">
            <v>0</v>
          </cell>
          <cell r="NK33">
            <v>0</v>
          </cell>
          <cell r="NL33">
            <v>0</v>
          </cell>
          <cell r="NM33">
            <v>0</v>
          </cell>
          <cell r="NN33">
            <v>0</v>
          </cell>
          <cell r="NO33">
            <v>0</v>
          </cell>
          <cell r="NP33">
            <v>0</v>
          </cell>
          <cell r="NQ33">
            <v>0</v>
          </cell>
          <cell r="NR33">
            <v>0</v>
          </cell>
          <cell r="NS33">
            <v>0</v>
          </cell>
          <cell r="NT33">
            <v>0</v>
          </cell>
          <cell r="NU33">
            <v>0</v>
          </cell>
          <cell r="NV33">
            <v>0</v>
          </cell>
          <cell r="NW33">
            <v>0</v>
          </cell>
          <cell r="NX33">
            <v>0</v>
          </cell>
          <cell r="NY33">
            <v>0</v>
          </cell>
          <cell r="NZ33">
            <v>0</v>
          </cell>
          <cell r="OA33">
            <v>0</v>
          </cell>
          <cell r="OB33">
            <v>0</v>
          </cell>
          <cell r="OC33">
            <v>0</v>
          </cell>
          <cell r="OD33">
            <v>0</v>
          </cell>
          <cell r="OE33">
            <v>0</v>
          </cell>
          <cell r="OF33">
            <v>0</v>
          </cell>
          <cell r="OG33">
            <v>0</v>
          </cell>
          <cell r="OH33">
            <v>0</v>
          </cell>
          <cell r="OI33">
            <v>0</v>
          </cell>
          <cell r="OJ33">
            <v>0</v>
          </cell>
          <cell r="OK33">
            <v>0</v>
          </cell>
          <cell r="OL33">
            <v>0</v>
          </cell>
          <cell r="OM33">
            <v>0</v>
          </cell>
          <cell r="ON33">
            <v>0</v>
          </cell>
          <cell r="OO33">
            <v>0</v>
          </cell>
          <cell r="OP33">
            <v>0</v>
          </cell>
          <cell r="OQ33">
            <v>0</v>
          </cell>
          <cell r="OR33">
            <v>0</v>
          </cell>
          <cell r="OS33">
            <v>0</v>
          </cell>
          <cell r="OT33">
            <v>0</v>
          </cell>
          <cell r="OU33">
            <v>0</v>
          </cell>
          <cell r="OV33">
            <v>0</v>
          </cell>
          <cell r="OW33">
            <v>0</v>
          </cell>
          <cell r="OX33">
            <v>0</v>
          </cell>
          <cell r="OY33">
            <v>0</v>
          </cell>
          <cell r="OZ33">
            <v>0</v>
          </cell>
          <cell r="PA33">
            <v>0</v>
          </cell>
          <cell r="PB33">
            <v>0</v>
          </cell>
          <cell r="PC33">
            <v>0</v>
          </cell>
          <cell r="PD33">
            <v>0</v>
          </cell>
          <cell r="PE33">
            <v>0</v>
          </cell>
          <cell r="PF33">
            <v>0</v>
          </cell>
          <cell r="PG33">
            <v>0</v>
          </cell>
          <cell r="PH33">
            <v>0</v>
          </cell>
          <cell r="PI33">
            <v>0</v>
          </cell>
          <cell r="PJ33">
            <v>0</v>
          </cell>
          <cell r="PK33">
            <v>0</v>
          </cell>
          <cell r="PL33">
            <v>0</v>
          </cell>
          <cell r="PM33">
            <v>0</v>
          </cell>
          <cell r="PN33">
            <v>0</v>
          </cell>
          <cell r="PO33">
            <v>0</v>
          </cell>
          <cell r="PP33">
            <v>0</v>
          </cell>
          <cell r="PQ33">
            <v>0</v>
          </cell>
          <cell r="PR33">
            <v>0</v>
          </cell>
          <cell r="PS33">
            <v>0</v>
          </cell>
          <cell r="PT33">
            <v>0</v>
          </cell>
          <cell r="PU33">
            <v>0</v>
          </cell>
          <cell r="PV33">
            <v>0</v>
          </cell>
          <cell r="PW33">
            <v>0</v>
          </cell>
          <cell r="PX33">
            <v>0</v>
          </cell>
          <cell r="PY33">
            <v>0</v>
          </cell>
          <cell r="PZ33">
            <v>0</v>
          </cell>
          <cell r="QA33">
            <v>0</v>
          </cell>
          <cell r="QB33">
            <v>0</v>
          </cell>
          <cell r="QC33">
            <v>0</v>
          </cell>
          <cell r="QD33">
            <v>0</v>
          </cell>
          <cell r="QE33">
            <v>0</v>
          </cell>
          <cell r="QF33">
            <v>0</v>
          </cell>
          <cell r="QG33">
            <v>0</v>
          </cell>
          <cell r="QH33">
            <v>0</v>
          </cell>
          <cell r="QI33">
            <v>0</v>
          </cell>
          <cell r="QJ33">
            <v>0</v>
          </cell>
          <cell r="QK33">
            <v>0</v>
          </cell>
          <cell r="QL33">
            <v>0</v>
          </cell>
          <cell r="QM33">
            <v>0</v>
          </cell>
          <cell r="QN33">
            <v>0</v>
          </cell>
          <cell r="QO33">
            <v>0</v>
          </cell>
          <cell r="QP33">
            <v>0</v>
          </cell>
          <cell r="QQ33">
            <v>0</v>
          </cell>
          <cell r="QR33">
            <v>0</v>
          </cell>
          <cell r="QS33">
            <v>0</v>
          </cell>
          <cell r="QT33">
            <v>0</v>
          </cell>
          <cell r="QU33">
            <v>0</v>
          </cell>
          <cell r="QV33">
            <v>0</v>
          </cell>
          <cell r="QW33">
            <v>0</v>
          </cell>
          <cell r="QX33">
            <v>0</v>
          </cell>
          <cell r="QY33">
            <v>0</v>
          </cell>
          <cell r="QZ33">
            <v>0</v>
          </cell>
          <cell r="RA33">
            <v>0</v>
          </cell>
          <cell r="RB33">
            <v>0</v>
          </cell>
          <cell r="RC33">
            <v>0</v>
          </cell>
          <cell r="RD33">
            <v>0</v>
          </cell>
          <cell r="RE33">
            <v>0</v>
          </cell>
          <cell r="RF33">
            <v>0</v>
          </cell>
          <cell r="RG33">
            <v>0</v>
          </cell>
          <cell r="RH33">
            <v>0</v>
          </cell>
          <cell r="RI33">
            <v>0</v>
          </cell>
          <cell r="RJ33">
            <v>0</v>
          </cell>
          <cell r="RK33">
            <v>0</v>
          </cell>
          <cell r="RL33">
            <v>0</v>
          </cell>
          <cell r="RM33">
            <v>0</v>
          </cell>
          <cell r="RN33">
            <v>0</v>
          </cell>
          <cell r="RO33">
            <v>0</v>
          </cell>
          <cell r="RP33">
            <v>0</v>
          </cell>
          <cell r="RQ33">
            <v>0</v>
          </cell>
          <cell r="RR33">
            <v>0</v>
          </cell>
          <cell r="RS33">
            <v>0</v>
          </cell>
          <cell r="RT33">
            <v>0</v>
          </cell>
          <cell r="RU33">
            <v>0</v>
          </cell>
          <cell r="RV33">
            <v>0</v>
          </cell>
          <cell r="RW33">
            <v>0</v>
          </cell>
          <cell r="RX33">
            <v>0</v>
          </cell>
          <cell r="RY33">
            <v>0</v>
          </cell>
          <cell r="RZ33">
            <v>0</v>
          </cell>
          <cell r="SA33">
            <v>0</v>
          </cell>
          <cell r="SB33">
            <v>0</v>
          </cell>
          <cell r="SC33">
            <v>0</v>
          </cell>
          <cell r="SD33">
            <v>0</v>
          </cell>
          <cell r="SE33">
            <v>0</v>
          </cell>
          <cell r="SF33">
            <v>0</v>
          </cell>
          <cell r="SG33">
            <v>0</v>
          </cell>
          <cell r="SH33">
            <v>0</v>
          </cell>
          <cell r="SI33">
            <v>0</v>
          </cell>
          <cell r="SJ33">
            <v>0</v>
          </cell>
          <cell r="SK33">
            <v>0</v>
          </cell>
          <cell r="SL33">
            <v>0</v>
          </cell>
          <cell r="SM33">
            <v>0</v>
          </cell>
          <cell r="SN33">
            <v>0</v>
          </cell>
          <cell r="SO33">
            <v>0</v>
          </cell>
          <cell r="SP33">
            <v>0</v>
          </cell>
          <cell r="SQ33">
            <v>0</v>
          </cell>
          <cell r="SR33">
            <v>0</v>
          </cell>
          <cell r="SS33">
            <v>0</v>
          </cell>
          <cell r="ST33">
            <v>0</v>
          </cell>
          <cell r="SU33">
            <v>0</v>
          </cell>
          <cell r="SV33">
            <v>0</v>
          </cell>
          <cell r="SW33">
            <v>0</v>
          </cell>
          <cell r="SX33">
            <v>0</v>
          </cell>
          <cell r="SY33">
            <v>0</v>
          </cell>
          <cell r="SZ33">
            <v>0</v>
          </cell>
          <cell r="TA33">
            <v>0</v>
          </cell>
          <cell r="TB33">
            <v>0</v>
          </cell>
          <cell r="TC33">
            <v>0</v>
          </cell>
          <cell r="TD33">
            <v>0</v>
          </cell>
          <cell r="TE33">
            <v>0</v>
          </cell>
          <cell r="TF33">
            <v>0</v>
          </cell>
        </row>
        <row r="34">
          <cell r="A34" t="str">
            <v>D0723</v>
          </cell>
          <cell r="B34" t="str">
            <v>NA</v>
          </cell>
          <cell r="C34" t="str">
            <v>Scalar TS</v>
          </cell>
          <cell r="D34" t="str">
            <v>Numeric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1</v>
          </cell>
          <cell r="EY34">
            <v>1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0</v>
          </cell>
          <cell r="HT34">
            <v>0</v>
          </cell>
          <cell r="HU34">
            <v>0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  <cell r="JC34">
            <v>0</v>
          </cell>
          <cell r="JD34">
            <v>0</v>
          </cell>
          <cell r="JE34">
            <v>0</v>
          </cell>
          <cell r="JF34">
            <v>0</v>
          </cell>
          <cell r="JG34">
            <v>0</v>
          </cell>
          <cell r="JH34">
            <v>0</v>
          </cell>
          <cell r="JI34">
            <v>0</v>
          </cell>
          <cell r="JJ34">
            <v>0</v>
          </cell>
          <cell r="JK34">
            <v>0</v>
          </cell>
          <cell r="JL34">
            <v>0</v>
          </cell>
          <cell r="JM34">
            <v>0</v>
          </cell>
          <cell r="JN34">
            <v>0</v>
          </cell>
          <cell r="JO34">
            <v>0</v>
          </cell>
          <cell r="JP34">
            <v>0</v>
          </cell>
          <cell r="JQ34">
            <v>0</v>
          </cell>
          <cell r="JR34">
            <v>0</v>
          </cell>
          <cell r="JS34">
            <v>0</v>
          </cell>
          <cell r="JT34">
            <v>0</v>
          </cell>
          <cell r="JU34">
            <v>0</v>
          </cell>
          <cell r="JV34">
            <v>0</v>
          </cell>
          <cell r="JW34">
            <v>0</v>
          </cell>
          <cell r="JX34">
            <v>0</v>
          </cell>
          <cell r="JY34">
            <v>0</v>
          </cell>
          <cell r="JZ34">
            <v>0</v>
          </cell>
          <cell r="KA34">
            <v>0</v>
          </cell>
          <cell r="KB34">
            <v>0</v>
          </cell>
          <cell r="KC34">
            <v>0</v>
          </cell>
          <cell r="KD34">
            <v>0</v>
          </cell>
          <cell r="KE34">
            <v>0</v>
          </cell>
          <cell r="KF34">
            <v>0</v>
          </cell>
          <cell r="KG34">
            <v>0</v>
          </cell>
          <cell r="KH34">
            <v>0</v>
          </cell>
          <cell r="KI34">
            <v>0</v>
          </cell>
          <cell r="KJ34">
            <v>0</v>
          </cell>
          <cell r="KK34">
            <v>0</v>
          </cell>
          <cell r="KL34">
            <v>0</v>
          </cell>
          <cell r="KM34">
            <v>0</v>
          </cell>
          <cell r="KN34">
            <v>0</v>
          </cell>
          <cell r="KO34">
            <v>0</v>
          </cell>
          <cell r="KP34">
            <v>0</v>
          </cell>
          <cell r="KQ34">
            <v>0</v>
          </cell>
          <cell r="KR34">
            <v>0</v>
          </cell>
          <cell r="KS34">
            <v>0</v>
          </cell>
          <cell r="KT34">
            <v>0</v>
          </cell>
          <cell r="KU34">
            <v>0</v>
          </cell>
          <cell r="KV34">
            <v>0</v>
          </cell>
          <cell r="KW34">
            <v>0</v>
          </cell>
          <cell r="KX34">
            <v>0</v>
          </cell>
          <cell r="KY34">
            <v>0</v>
          </cell>
          <cell r="KZ34">
            <v>0</v>
          </cell>
          <cell r="LA34">
            <v>0</v>
          </cell>
          <cell r="LB34">
            <v>0</v>
          </cell>
          <cell r="LC34">
            <v>0</v>
          </cell>
          <cell r="LD34">
            <v>0</v>
          </cell>
          <cell r="LE34">
            <v>0</v>
          </cell>
          <cell r="LF34">
            <v>0</v>
          </cell>
          <cell r="LG34">
            <v>0</v>
          </cell>
          <cell r="LH34">
            <v>0</v>
          </cell>
          <cell r="LI34">
            <v>0</v>
          </cell>
          <cell r="LJ34">
            <v>0</v>
          </cell>
          <cell r="LK34">
            <v>0</v>
          </cell>
          <cell r="LL34">
            <v>0</v>
          </cell>
          <cell r="LM34">
            <v>0</v>
          </cell>
          <cell r="LN34">
            <v>0</v>
          </cell>
          <cell r="LO34">
            <v>0</v>
          </cell>
          <cell r="LP34">
            <v>0</v>
          </cell>
          <cell r="LQ34">
            <v>0</v>
          </cell>
          <cell r="LR34">
            <v>0</v>
          </cell>
          <cell r="LS34">
            <v>0</v>
          </cell>
          <cell r="LT34">
            <v>0</v>
          </cell>
          <cell r="LU34">
            <v>0</v>
          </cell>
          <cell r="LV34">
            <v>0</v>
          </cell>
          <cell r="LW34">
            <v>0</v>
          </cell>
          <cell r="LX34">
            <v>0</v>
          </cell>
          <cell r="LY34">
            <v>0</v>
          </cell>
          <cell r="LZ34">
            <v>0</v>
          </cell>
          <cell r="MA34">
            <v>0</v>
          </cell>
          <cell r="MB34">
            <v>0</v>
          </cell>
          <cell r="MC34">
            <v>0</v>
          </cell>
          <cell r="MD34">
            <v>0</v>
          </cell>
          <cell r="ME34">
            <v>0</v>
          </cell>
          <cell r="MF34">
            <v>0</v>
          </cell>
          <cell r="MG34">
            <v>0</v>
          </cell>
          <cell r="MH34">
            <v>0</v>
          </cell>
          <cell r="MI34">
            <v>0</v>
          </cell>
          <cell r="MJ34">
            <v>0</v>
          </cell>
          <cell r="MK34">
            <v>0</v>
          </cell>
          <cell r="ML34">
            <v>0</v>
          </cell>
          <cell r="MM34">
            <v>0</v>
          </cell>
          <cell r="MN34">
            <v>0</v>
          </cell>
          <cell r="MO34">
            <v>0</v>
          </cell>
          <cell r="MP34">
            <v>0</v>
          </cell>
          <cell r="MQ34">
            <v>0</v>
          </cell>
          <cell r="MR34">
            <v>0</v>
          </cell>
          <cell r="MS34">
            <v>0</v>
          </cell>
          <cell r="MT34">
            <v>0</v>
          </cell>
          <cell r="MU34">
            <v>0</v>
          </cell>
          <cell r="MV34">
            <v>0</v>
          </cell>
          <cell r="MW34">
            <v>0</v>
          </cell>
          <cell r="MX34">
            <v>0</v>
          </cell>
          <cell r="MY34">
            <v>0</v>
          </cell>
          <cell r="MZ34">
            <v>0</v>
          </cell>
          <cell r="NA34">
            <v>0</v>
          </cell>
          <cell r="NB34">
            <v>0</v>
          </cell>
          <cell r="NC34">
            <v>0</v>
          </cell>
          <cell r="ND34">
            <v>0</v>
          </cell>
          <cell r="NE34">
            <v>0</v>
          </cell>
          <cell r="NF34">
            <v>0</v>
          </cell>
          <cell r="NG34">
            <v>0</v>
          </cell>
          <cell r="NH34">
            <v>0</v>
          </cell>
          <cell r="NI34">
            <v>0</v>
          </cell>
          <cell r="NJ34">
            <v>0</v>
          </cell>
          <cell r="NK34">
            <v>0</v>
          </cell>
          <cell r="NL34">
            <v>0</v>
          </cell>
          <cell r="NM34">
            <v>0</v>
          </cell>
          <cell r="NN34">
            <v>0</v>
          </cell>
          <cell r="NO34">
            <v>0</v>
          </cell>
          <cell r="NP34">
            <v>0</v>
          </cell>
          <cell r="NQ34">
            <v>0</v>
          </cell>
          <cell r="NR34">
            <v>0</v>
          </cell>
          <cell r="NS34">
            <v>0</v>
          </cell>
          <cell r="NT34">
            <v>0</v>
          </cell>
          <cell r="NU34">
            <v>0</v>
          </cell>
          <cell r="NV34">
            <v>0</v>
          </cell>
          <cell r="NW34">
            <v>0</v>
          </cell>
          <cell r="NX34">
            <v>0</v>
          </cell>
          <cell r="NY34">
            <v>0</v>
          </cell>
          <cell r="NZ34">
            <v>0</v>
          </cell>
          <cell r="OA34">
            <v>0</v>
          </cell>
          <cell r="OB34">
            <v>0</v>
          </cell>
          <cell r="OC34">
            <v>0</v>
          </cell>
          <cell r="OD34">
            <v>0</v>
          </cell>
          <cell r="OE34">
            <v>0</v>
          </cell>
          <cell r="OF34">
            <v>0</v>
          </cell>
          <cell r="OG34">
            <v>0</v>
          </cell>
          <cell r="OH34">
            <v>0</v>
          </cell>
          <cell r="OI34">
            <v>0</v>
          </cell>
          <cell r="OJ34">
            <v>0</v>
          </cell>
          <cell r="OK34">
            <v>0</v>
          </cell>
          <cell r="OL34">
            <v>0</v>
          </cell>
          <cell r="OM34">
            <v>0</v>
          </cell>
          <cell r="ON34">
            <v>0</v>
          </cell>
          <cell r="OO34">
            <v>0</v>
          </cell>
          <cell r="OP34">
            <v>0</v>
          </cell>
          <cell r="OQ34">
            <v>0</v>
          </cell>
          <cell r="OR34">
            <v>0</v>
          </cell>
          <cell r="OS34">
            <v>0</v>
          </cell>
          <cell r="OT34">
            <v>0</v>
          </cell>
          <cell r="OU34">
            <v>0</v>
          </cell>
          <cell r="OV34">
            <v>0</v>
          </cell>
          <cell r="OW34">
            <v>0</v>
          </cell>
          <cell r="OX34">
            <v>0</v>
          </cell>
          <cell r="OY34">
            <v>0</v>
          </cell>
          <cell r="OZ34">
            <v>0</v>
          </cell>
          <cell r="PA34">
            <v>0</v>
          </cell>
          <cell r="PB34">
            <v>0</v>
          </cell>
          <cell r="PC34">
            <v>0</v>
          </cell>
          <cell r="PD34">
            <v>0</v>
          </cell>
          <cell r="PE34">
            <v>0</v>
          </cell>
          <cell r="PF34">
            <v>0</v>
          </cell>
          <cell r="PG34">
            <v>0</v>
          </cell>
          <cell r="PH34">
            <v>0</v>
          </cell>
          <cell r="PI34">
            <v>0</v>
          </cell>
          <cell r="PJ34">
            <v>0</v>
          </cell>
          <cell r="PK34">
            <v>0</v>
          </cell>
          <cell r="PL34">
            <v>0</v>
          </cell>
          <cell r="PM34">
            <v>0</v>
          </cell>
          <cell r="PN34">
            <v>0</v>
          </cell>
          <cell r="PO34">
            <v>0</v>
          </cell>
          <cell r="PP34">
            <v>0</v>
          </cell>
          <cell r="PQ34">
            <v>0</v>
          </cell>
          <cell r="PR34">
            <v>0</v>
          </cell>
          <cell r="PS34">
            <v>0</v>
          </cell>
          <cell r="PT34">
            <v>0</v>
          </cell>
          <cell r="PU34">
            <v>0</v>
          </cell>
          <cell r="PV34">
            <v>0</v>
          </cell>
          <cell r="PW34">
            <v>0</v>
          </cell>
          <cell r="PX34">
            <v>0</v>
          </cell>
          <cell r="PY34">
            <v>0</v>
          </cell>
          <cell r="PZ34">
            <v>0</v>
          </cell>
          <cell r="QA34">
            <v>0</v>
          </cell>
          <cell r="QB34">
            <v>0</v>
          </cell>
          <cell r="QC34">
            <v>0</v>
          </cell>
          <cell r="QD34">
            <v>0</v>
          </cell>
          <cell r="QE34">
            <v>0</v>
          </cell>
          <cell r="QF34">
            <v>0</v>
          </cell>
          <cell r="QG34">
            <v>0</v>
          </cell>
          <cell r="QH34">
            <v>0</v>
          </cell>
          <cell r="QI34">
            <v>0</v>
          </cell>
          <cell r="QJ34">
            <v>0</v>
          </cell>
          <cell r="QK34">
            <v>0</v>
          </cell>
          <cell r="QL34">
            <v>0</v>
          </cell>
          <cell r="QM34">
            <v>0</v>
          </cell>
          <cell r="QN34">
            <v>0</v>
          </cell>
          <cell r="QO34">
            <v>0</v>
          </cell>
          <cell r="QP34">
            <v>0</v>
          </cell>
          <cell r="QQ34">
            <v>0</v>
          </cell>
          <cell r="QR34">
            <v>0</v>
          </cell>
          <cell r="QS34">
            <v>0</v>
          </cell>
          <cell r="QT34">
            <v>0</v>
          </cell>
          <cell r="QU34">
            <v>0</v>
          </cell>
          <cell r="QV34">
            <v>0</v>
          </cell>
          <cell r="QW34">
            <v>0</v>
          </cell>
          <cell r="QX34">
            <v>0</v>
          </cell>
          <cell r="QY34">
            <v>0</v>
          </cell>
          <cell r="QZ34">
            <v>0</v>
          </cell>
          <cell r="RA34">
            <v>0</v>
          </cell>
          <cell r="RB34">
            <v>0</v>
          </cell>
          <cell r="RC34">
            <v>0</v>
          </cell>
          <cell r="RD34">
            <v>0</v>
          </cell>
          <cell r="RE34">
            <v>0</v>
          </cell>
          <cell r="RF34">
            <v>0</v>
          </cell>
          <cell r="RG34">
            <v>0</v>
          </cell>
          <cell r="RH34">
            <v>0</v>
          </cell>
          <cell r="RI34">
            <v>0</v>
          </cell>
          <cell r="RJ34">
            <v>0</v>
          </cell>
          <cell r="RK34">
            <v>0</v>
          </cell>
          <cell r="RL34">
            <v>0</v>
          </cell>
          <cell r="RM34">
            <v>0</v>
          </cell>
          <cell r="RN34">
            <v>0</v>
          </cell>
          <cell r="RO34">
            <v>0</v>
          </cell>
          <cell r="RP34">
            <v>0</v>
          </cell>
          <cell r="RQ34">
            <v>0</v>
          </cell>
          <cell r="RR34">
            <v>0</v>
          </cell>
          <cell r="RS34">
            <v>0</v>
          </cell>
          <cell r="RT34">
            <v>0</v>
          </cell>
          <cell r="RU34">
            <v>0</v>
          </cell>
          <cell r="RV34">
            <v>0</v>
          </cell>
          <cell r="RW34">
            <v>0</v>
          </cell>
          <cell r="RX34">
            <v>0</v>
          </cell>
          <cell r="RY34">
            <v>0</v>
          </cell>
          <cell r="RZ34">
            <v>0</v>
          </cell>
          <cell r="SA34">
            <v>0</v>
          </cell>
          <cell r="SB34">
            <v>0</v>
          </cell>
          <cell r="SC34">
            <v>0</v>
          </cell>
          <cell r="SD34">
            <v>0</v>
          </cell>
          <cell r="SE34">
            <v>0</v>
          </cell>
          <cell r="SF34">
            <v>0</v>
          </cell>
          <cell r="SG34">
            <v>0</v>
          </cell>
          <cell r="SH34">
            <v>0</v>
          </cell>
          <cell r="SI34">
            <v>0</v>
          </cell>
          <cell r="SJ34">
            <v>0</v>
          </cell>
          <cell r="SK34">
            <v>0</v>
          </cell>
          <cell r="SL34">
            <v>0</v>
          </cell>
          <cell r="SM34">
            <v>0</v>
          </cell>
          <cell r="SN34">
            <v>0</v>
          </cell>
          <cell r="SO34">
            <v>0</v>
          </cell>
          <cell r="SP34">
            <v>0</v>
          </cell>
          <cell r="SQ34">
            <v>0</v>
          </cell>
          <cell r="SR34">
            <v>0</v>
          </cell>
          <cell r="SS34">
            <v>0</v>
          </cell>
          <cell r="ST34">
            <v>0</v>
          </cell>
          <cell r="SU34">
            <v>0</v>
          </cell>
          <cell r="SV34">
            <v>0</v>
          </cell>
          <cell r="SW34">
            <v>0</v>
          </cell>
          <cell r="SX34">
            <v>0</v>
          </cell>
          <cell r="SY34">
            <v>0</v>
          </cell>
          <cell r="SZ34">
            <v>0</v>
          </cell>
          <cell r="TA34">
            <v>0</v>
          </cell>
          <cell r="TB34">
            <v>0</v>
          </cell>
          <cell r="TC34">
            <v>0</v>
          </cell>
          <cell r="TD34">
            <v>0</v>
          </cell>
          <cell r="TE34">
            <v>0</v>
          </cell>
          <cell r="TF34">
            <v>0</v>
          </cell>
        </row>
        <row r="35">
          <cell r="A35" t="str">
            <v>D08</v>
          </cell>
          <cell r="B35" t="str">
            <v>NA</v>
          </cell>
          <cell r="C35" t="str">
            <v>Scalar TS</v>
          </cell>
          <cell r="D35" t="str">
            <v>Numeric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1</v>
          </cell>
          <cell r="FB35">
            <v>1</v>
          </cell>
          <cell r="FC35">
            <v>1</v>
          </cell>
          <cell r="FD35">
            <v>1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  <cell r="HR35">
            <v>0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E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K35">
            <v>0</v>
          </cell>
          <cell r="JL35">
            <v>0</v>
          </cell>
          <cell r="JM35">
            <v>0</v>
          </cell>
          <cell r="JN35">
            <v>0</v>
          </cell>
          <cell r="JO35">
            <v>0</v>
          </cell>
          <cell r="JP35">
            <v>0</v>
          </cell>
          <cell r="JQ35">
            <v>0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W35">
            <v>0</v>
          </cell>
          <cell r="JX35">
            <v>0</v>
          </cell>
          <cell r="JY35">
            <v>0</v>
          </cell>
          <cell r="JZ35">
            <v>0</v>
          </cell>
          <cell r="KA35">
            <v>0</v>
          </cell>
          <cell r="KB35">
            <v>0</v>
          </cell>
          <cell r="KC35">
            <v>0</v>
          </cell>
          <cell r="KD35">
            <v>0</v>
          </cell>
          <cell r="KE35">
            <v>0</v>
          </cell>
          <cell r="KF35">
            <v>0</v>
          </cell>
          <cell r="KG35">
            <v>0</v>
          </cell>
          <cell r="KH35">
            <v>0</v>
          </cell>
          <cell r="KI35">
            <v>0</v>
          </cell>
          <cell r="KJ35">
            <v>0</v>
          </cell>
          <cell r="KK35">
            <v>0</v>
          </cell>
          <cell r="KL35">
            <v>0</v>
          </cell>
          <cell r="KM35">
            <v>0</v>
          </cell>
          <cell r="KN35">
            <v>0</v>
          </cell>
          <cell r="KO35">
            <v>0</v>
          </cell>
          <cell r="KP35">
            <v>0</v>
          </cell>
          <cell r="KQ35">
            <v>0</v>
          </cell>
          <cell r="KR35">
            <v>0</v>
          </cell>
          <cell r="KS35">
            <v>0</v>
          </cell>
          <cell r="KT35">
            <v>0</v>
          </cell>
          <cell r="KU35">
            <v>0</v>
          </cell>
          <cell r="KV35">
            <v>0</v>
          </cell>
          <cell r="KW35">
            <v>0</v>
          </cell>
          <cell r="KX35">
            <v>0</v>
          </cell>
          <cell r="KY35">
            <v>0</v>
          </cell>
          <cell r="KZ35">
            <v>0</v>
          </cell>
          <cell r="LA35">
            <v>0</v>
          </cell>
          <cell r="LB35">
            <v>0</v>
          </cell>
          <cell r="LC35">
            <v>0</v>
          </cell>
          <cell r="LD35">
            <v>0</v>
          </cell>
          <cell r="LE35">
            <v>0</v>
          </cell>
          <cell r="LF35">
            <v>0</v>
          </cell>
          <cell r="LG35">
            <v>0</v>
          </cell>
          <cell r="LH35">
            <v>0</v>
          </cell>
          <cell r="LI35">
            <v>0</v>
          </cell>
          <cell r="LJ35">
            <v>0</v>
          </cell>
          <cell r="LK35">
            <v>0</v>
          </cell>
          <cell r="LL35">
            <v>0</v>
          </cell>
          <cell r="LM35">
            <v>0</v>
          </cell>
          <cell r="LN35">
            <v>0</v>
          </cell>
          <cell r="LO35">
            <v>0</v>
          </cell>
          <cell r="LP35">
            <v>0</v>
          </cell>
          <cell r="LQ35">
            <v>0</v>
          </cell>
          <cell r="LR35">
            <v>0</v>
          </cell>
          <cell r="LS35">
            <v>0</v>
          </cell>
          <cell r="LT35">
            <v>0</v>
          </cell>
          <cell r="LU35">
            <v>0</v>
          </cell>
          <cell r="LV35">
            <v>0</v>
          </cell>
          <cell r="LW35">
            <v>0</v>
          </cell>
          <cell r="LX35">
            <v>0</v>
          </cell>
          <cell r="LY35">
            <v>0</v>
          </cell>
          <cell r="LZ35">
            <v>0</v>
          </cell>
          <cell r="MA35">
            <v>0</v>
          </cell>
          <cell r="MB35">
            <v>0</v>
          </cell>
          <cell r="MC35">
            <v>0</v>
          </cell>
          <cell r="MD35">
            <v>0</v>
          </cell>
          <cell r="ME35">
            <v>0</v>
          </cell>
          <cell r="MF35">
            <v>0</v>
          </cell>
          <cell r="MG35">
            <v>0</v>
          </cell>
          <cell r="MH35">
            <v>0</v>
          </cell>
          <cell r="MI35">
            <v>0</v>
          </cell>
          <cell r="MJ35">
            <v>0</v>
          </cell>
          <cell r="MK35">
            <v>0</v>
          </cell>
          <cell r="ML35">
            <v>0</v>
          </cell>
          <cell r="MM35">
            <v>0</v>
          </cell>
          <cell r="MN35">
            <v>0</v>
          </cell>
          <cell r="MO35">
            <v>0</v>
          </cell>
          <cell r="MP35">
            <v>0</v>
          </cell>
          <cell r="MQ35">
            <v>0</v>
          </cell>
          <cell r="MR35">
            <v>0</v>
          </cell>
          <cell r="MS35">
            <v>0</v>
          </cell>
          <cell r="MT35">
            <v>0</v>
          </cell>
          <cell r="MU35">
            <v>0</v>
          </cell>
          <cell r="MV35">
            <v>0</v>
          </cell>
          <cell r="MW35">
            <v>0</v>
          </cell>
          <cell r="MX35">
            <v>0</v>
          </cell>
          <cell r="MY35">
            <v>0</v>
          </cell>
          <cell r="MZ35">
            <v>0</v>
          </cell>
          <cell r="NA35">
            <v>0</v>
          </cell>
          <cell r="NB35">
            <v>0</v>
          </cell>
          <cell r="NC35">
            <v>0</v>
          </cell>
          <cell r="ND35">
            <v>0</v>
          </cell>
          <cell r="NE35">
            <v>0</v>
          </cell>
          <cell r="NF35">
            <v>0</v>
          </cell>
          <cell r="NG35">
            <v>0</v>
          </cell>
          <cell r="NH35">
            <v>0</v>
          </cell>
          <cell r="NI35">
            <v>0</v>
          </cell>
          <cell r="NJ35">
            <v>0</v>
          </cell>
          <cell r="NK35">
            <v>0</v>
          </cell>
          <cell r="NL35">
            <v>0</v>
          </cell>
          <cell r="NM35">
            <v>0</v>
          </cell>
          <cell r="NN35">
            <v>0</v>
          </cell>
          <cell r="NO35">
            <v>0</v>
          </cell>
          <cell r="NP35">
            <v>0</v>
          </cell>
          <cell r="NQ35">
            <v>0</v>
          </cell>
          <cell r="NR35">
            <v>0</v>
          </cell>
          <cell r="NS35">
            <v>0</v>
          </cell>
          <cell r="NT35">
            <v>0</v>
          </cell>
          <cell r="NU35">
            <v>0</v>
          </cell>
          <cell r="NV35">
            <v>0</v>
          </cell>
          <cell r="NW35">
            <v>0</v>
          </cell>
          <cell r="NX35">
            <v>0</v>
          </cell>
          <cell r="NY35">
            <v>0</v>
          </cell>
          <cell r="NZ35">
            <v>0</v>
          </cell>
          <cell r="OA35">
            <v>0</v>
          </cell>
          <cell r="OB35">
            <v>0</v>
          </cell>
          <cell r="OC35">
            <v>0</v>
          </cell>
          <cell r="OD35">
            <v>0</v>
          </cell>
          <cell r="OE35">
            <v>0</v>
          </cell>
          <cell r="OF35">
            <v>0</v>
          </cell>
          <cell r="OG35">
            <v>0</v>
          </cell>
          <cell r="OH35">
            <v>0</v>
          </cell>
          <cell r="OI35">
            <v>0</v>
          </cell>
          <cell r="OJ35">
            <v>0</v>
          </cell>
          <cell r="OK35">
            <v>0</v>
          </cell>
          <cell r="OL35">
            <v>0</v>
          </cell>
          <cell r="OM35">
            <v>0</v>
          </cell>
          <cell r="ON35">
            <v>0</v>
          </cell>
          <cell r="OO35">
            <v>0</v>
          </cell>
          <cell r="OP35">
            <v>0</v>
          </cell>
          <cell r="OQ35">
            <v>0</v>
          </cell>
          <cell r="OR35">
            <v>0</v>
          </cell>
          <cell r="OS35">
            <v>0</v>
          </cell>
          <cell r="OT35">
            <v>0</v>
          </cell>
          <cell r="OU35">
            <v>0</v>
          </cell>
          <cell r="OV35">
            <v>0</v>
          </cell>
          <cell r="OW35">
            <v>0</v>
          </cell>
          <cell r="OX35">
            <v>0</v>
          </cell>
          <cell r="OY35">
            <v>0</v>
          </cell>
          <cell r="OZ35">
            <v>0</v>
          </cell>
          <cell r="PA35">
            <v>0</v>
          </cell>
          <cell r="PB35">
            <v>0</v>
          </cell>
          <cell r="PC35">
            <v>0</v>
          </cell>
          <cell r="PD35">
            <v>0</v>
          </cell>
          <cell r="PE35">
            <v>0</v>
          </cell>
          <cell r="PF35">
            <v>0</v>
          </cell>
          <cell r="PG35">
            <v>0</v>
          </cell>
          <cell r="PH35">
            <v>0</v>
          </cell>
          <cell r="PI35">
            <v>0</v>
          </cell>
          <cell r="PJ35">
            <v>0</v>
          </cell>
          <cell r="PK35">
            <v>0</v>
          </cell>
          <cell r="PL35">
            <v>0</v>
          </cell>
          <cell r="PM35">
            <v>0</v>
          </cell>
          <cell r="PN35">
            <v>0</v>
          </cell>
          <cell r="PO35">
            <v>0</v>
          </cell>
          <cell r="PP35">
            <v>0</v>
          </cell>
          <cell r="PQ35">
            <v>0</v>
          </cell>
          <cell r="PR35">
            <v>0</v>
          </cell>
          <cell r="PS35">
            <v>0</v>
          </cell>
          <cell r="PT35">
            <v>0</v>
          </cell>
          <cell r="PU35">
            <v>0</v>
          </cell>
          <cell r="PV35">
            <v>0</v>
          </cell>
          <cell r="PW35">
            <v>0</v>
          </cell>
          <cell r="PX35">
            <v>0</v>
          </cell>
          <cell r="PY35">
            <v>0</v>
          </cell>
          <cell r="PZ35">
            <v>0</v>
          </cell>
          <cell r="QA35">
            <v>0</v>
          </cell>
          <cell r="QB35">
            <v>0</v>
          </cell>
          <cell r="QC35">
            <v>0</v>
          </cell>
          <cell r="QD35">
            <v>0</v>
          </cell>
          <cell r="QE35">
            <v>0</v>
          </cell>
          <cell r="QF35">
            <v>0</v>
          </cell>
          <cell r="QG35">
            <v>0</v>
          </cell>
          <cell r="QH35">
            <v>0</v>
          </cell>
          <cell r="QI35">
            <v>0</v>
          </cell>
          <cell r="QJ35">
            <v>0</v>
          </cell>
          <cell r="QK35">
            <v>0</v>
          </cell>
          <cell r="QL35">
            <v>0</v>
          </cell>
          <cell r="QM35">
            <v>0</v>
          </cell>
          <cell r="QN35">
            <v>0</v>
          </cell>
          <cell r="QO35">
            <v>0</v>
          </cell>
          <cell r="QP35">
            <v>0</v>
          </cell>
          <cell r="QQ35">
            <v>0</v>
          </cell>
          <cell r="QR35">
            <v>0</v>
          </cell>
          <cell r="QS35">
            <v>0</v>
          </cell>
          <cell r="QT35">
            <v>0</v>
          </cell>
          <cell r="QU35">
            <v>0</v>
          </cell>
          <cell r="QV35">
            <v>0</v>
          </cell>
          <cell r="QW35">
            <v>0</v>
          </cell>
          <cell r="QX35">
            <v>0</v>
          </cell>
          <cell r="QY35">
            <v>0</v>
          </cell>
          <cell r="QZ35">
            <v>0</v>
          </cell>
          <cell r="RA35">
            <v>0</v>
          </cell>
          <cell r="RB35">
            <v>0</v>
          </cell>
          <cell r="RC35">
            <v>0</v>
          </cell>
          <cell r="RD35">
            <v>0</v>
          </cell>
          <cell r="RE35">
            <v>0</v>
          </cell>
          <cell r="RF35">
            <v>0</v>
          </cell>
          <cell r="RG35">
            <v>0</v>
          </cell>
          <cell r="RH35">
            <v>0</v>
          </cell>
          <cell r="RI35">
            <v>0</v>
          </cell>
          <cell r="RJ35">
            <v>0</v>
          </cell>
          <cell r="RK35">
            <v>0</v>
          </cell>
          <cell r="RL35">
            <v>0</v>
          </cell>
          <cell r="RM35">
            <v>0</v>
          </cell>
          <cell r="RN35">
            <v>0</v>
          </cell>
          <cell r="RO35">
            <v>0</v>
          </cell>
          <cell r="RP35">
            <v>0</v>
          </cell>
          <cell r="RQ35">
            <v>0</v>
          </cell>
          <cell r="RR35">
            <v>0</v>
          </cell>
          <cell r="RS35">
            <v>0</v>
          </cell>
          <cell r="RT35">
            <v>0</v>
          </cell>
          <cell r="RU35">
            <v>0</v>
          </cell>
          <cell r="RV35">
            <v>0</v>
          </cell>
          <cell r="RW35">
            <v>0</v>
          </cell>
          <cell r="RX35">
            <v>0</v>
          </cell>
          <cell r="RY35">
            <v>0</v>
          </cell>
          <cell r="RZ35">
            <v>0</v>
          </cell>
          <cell r="SA35">
            <v>0</v>
          </cell>
          <cell r="SB35">
            <v>0</v>
          </cell>
          <cell r="SC35">
            <v>0</v>
          </cell>
          <cell r="SD35">
            <v>0</v>
          </cell>
          <cell r="SE35">
            <v>0</v>
          </cell>
          <cell r="SF35">
            <v>0</v>
          </cell>
          <cell r="SG35">
            <v>0</v>
          </cell>
          <cell r="SH35">
            <v>0</v>
          </cell>
          <cell r="SI35">
            <v>0</v>
          </cell>
          <cell r="SJ35">
            <v>0</v>
          </cell>
          <cell r="SK35">
            <v>0</v>
          </cell>
          <cell r="SL35">
            <v>0</v>
          </cell>
          <cell r="SM35">
            <v>0</v>
          </cell>
          <cell r="SN35">
            <v>0</v>
          </cell>
          <cell r="SO35">
            <v>0</v>
          </cell>
          <cell r="SP35">
            <v>0</v>
          </cell>
          <cell r="SQ35">
            <v>0</v>
          </cell>
          <cell r="SR35">
            <v>0</v>
          </cell>
          <cell r="SS35">
            <v>0</v>
          </cell>
          <cell r="ST35">
            <v>0</v>
          </cell>
          <cell r="SU35">
            <v>0</v>
          </cell>
          <cell r="SV35">
            <v>0</v>
          </cell>
          <cell r="SW35">
            <v>0</v>
          </cell>
          <cell r="SX35">
            <v>0</v>
          </cell>
          <cell r="SY35">
            <v>0</v>
          </cell>
          <cell r="SZ35">
            <v>0</v>
          </cell>
          <cell r="TA35">
            <v>0</v>
          </cell>
          <cell r="TB35">
            <v>0</v>
          </cell>
          <cell r="TC35">
            <v>0</v>
          </cell>
          <cell r="TD35">
            <v>0</v>
          </cell>
          <cell r="TE35">
            <v>0</v>
          </cell>
          <cell r="TF35">
            <v>0</v>
          </cell>
        </row>
        <row r="36">
          <cell r="A36" t="str">
            <v>D082</v>
          </cell>
          <cell r="B36" t="str">
            <v>NA</v>
          </cell>
          <cell r="C36" t="str">
            <v>Scalar TS</v>
          </cell>
          <cell r="D36" t="str">
            <v>Numeric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1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  <cell r="JC36">
            <v>0</v>
          </cell>
          <cell r="JD36">
            <v>0</v>
          </cell>
          <cell r="JE36">
            <v>0</v>
          </cell>
          <cell r="JF36">
            <v>0</v>
          </cell>
          <cell r="JG36">
            <v>0</v>
          </cell>
          <cell r="JH36">
            <v>0</v>
          </cell>
          <cell r="JI36">
            <v>0</v>
          </cell>
          <cell r="JJ36">
            <v>0</v>
          </cell>
          <cell r="JK36">
            <v>0</v>
          </cell>
          <cell r="JL36">
            <v>0</v>
          </cell>
          <cell r="JM36">
            <v>0</v>
          </cell>
          <cell r="JN36">
            <v>0</v>
          </cell>
          <cell r="JO36">
            <v>0</v>
          </cell>
          <cell r="JP36">
            <v>0</v>
          </cell>
          <cell r="JQ36">
            <v>0</v>
          </cell>
          <cell r="JR36">
            <v>0</v>
          </cell>
          <cell r="JS36">
            <v>0</v>
          </cell>
          <cell r="JT36">
            <v>0</v>
          </cell>
          <cell r="JU36">
            <v>0</v>
          </cell>
          <cell r="JV36">
            <v>0</v>
          </cell>
          <cell r="JW36">
            <v>0</v>
          </cell>
          <cell r="JX36">
            <v>0</v>
          </cell>
          <cell r="JY36">
            <v>0</v>
          </cell>
          <cell r="JZ36">
            <v>0</v>
          </cell>
          <cell r="KA36">
            <v>0</v>
          </cell>
          <cell r="KB36">
            <v>0</v>
          </cell>
          <cell r="KC36">
            <v>0</v>
          </cell>
          <cell r="KD36">
            <v>0</v>
          </cell>
          <cell r="KE36">
            <v>0</v>
          </cell>
          <cell r="KF36">
            <v>0</v>
          </cell>
          <cell r="KG36">
            <v>0</v>
          </cell>
          <cell r="KH36">
            <v>0</v>
          </cell>
          <cell r="KI36">
            <v>0</v>
          </cell>
          <cell r="KJ36">
            <v>0</v>
          </cell>
          <cell r="KK36">
            <v>0</v>
          </cell>
          <cell r="KL36">
            <v>0</v>
          </cell>
          <cell r="KM36">
            <v>0</v>
          </cell>
          <cell r="KN36">
            <v>0</v>
          </cell>
          <cell r="KO36">
            <v>0</v>
          </cell>
          <cell r="KP36">
            <v>0</v>
          </cell>
          <cell r="KQ36">
            <v>0</v>
          </cell>
          <cell r="KR36">
            <v>0</v>
          </cell>
          <cell r="KS36">
            <v>0</v>
          </cell>
          <cell r="KT36">
            <v>0</v>
          </cell>
          <cell r="KU36">
            <v>0</v>
          </cell>
          <cell r="KV36">
            <v>0</v>
          </cell>
          <cell r="KW36">
            <v>0</v>
          </cell>
          <cell r="KX36">
            <v>0</v>
          </cell>
          <cell r="KY36">
            <v>0</v>
          </cell>
          <cell r="KZ36">
            <v>0</v>
          </cell>
          <cell r="LA36">
            <v>0</v>
          </cell>
          <cell r="LB36">
            <v>0</v>
          </cell>
          <cell r="LC36">
            <v>0</v>
          </cell>
          <cell r="LD36">
            <v>0</v>
          </cell>
          <cell r="LE36">
            <v>0</v>
          </cell>
          <cell r="LF36">
            <v>0</v>
          </cell>
          <cell r="LG36">
            <v>0</v>
          </cell>
          <cell r="LH36">
            <v>0</v>
          </cell>
          <cell r="LI36">
            <v>0</v>
          </cell>
          <cell r="LJ36">
            <v>0</v>
          </cell>
          <cell r="LK36">
            <v>0</v>
          </cell>
          <cell r="LL36">
            <v>0</v>
          </cell>
          <cell r="LM36">
            <v>0</v>
          </cell>
          <cell r="LN36">
            <v>0</v>
          </cell>
          <cell r="LO36">
            <v>0</v>
          </cell>
          <cell r="LP36">
            <v>0</v>
          </cell>
          <cell r="LQ36">
            <v>0</v>
          </cell>
          <cell r="LR36">
            <v>0</v>
          </cell>
          <cell r="LS36">
            <v>0</v>
          </cell>
          <cell r="LT36">
            <v>0</v>
          </cell>
          <cell r="LU36">
            <v>0</v>
          </cell>
          <cell r="LV36">
            <v>0</v>
          </cell>
          <cell r="LW36">
            <v>0</v>
          </cell>
          <cell r="LX36">
            <v>0</v>
          </cell>
          <cell r="LY36">
            <v>0</v>
          </cell>
          <cell r="LZ36">
            <v>0</v>
          </cell>
          <cell r="MA36">
            <v>0</v>
          </cell>
          <cell r="MB36">
            <v>0</v>
          </cell>
          <cell r="MC36">
            <v>0</v>
          </cell>
          <cell r="MD36">
            <v>0</v>
          </cell>
          <cell r="ME36">
            <v>0</v>
          </cell>
          <cell r="MF36">
            <v>0</v>
          </cell>
          <cell r="MG36">
            <v>0</v>
          </cell>
          <cell r="MH36">
            <v>0</v>
          </cell>
          <cell r="MI36">
            <v>0</v>
          </cell>
          <cell r="MJ36">
            <v>0</v>
          </cell>
          <cell r="MK36">
            <v>0</v>
          </cell>
          <cell r="ML36">
            <v>0</v>
          </cell>
          <cell r="MM36">
            <v>0</v>
          </cell>
          <cell r="MN36">
            <v>0</v>
          </cell>
          <cell r="MO36">
            <v>0</v>
          </cell>
          <cell r="MP36">
            <v>0</v>
          </cell>
          <cell r="MQ36">
            <v>0</v>
          </cell>
          <cell r="MR36">
            <v>0</v>
          </cell>
          <cell r="MS36">
            <v>0</v>
          </cell>
          <cell r="MT36">
            <v>0</v>
          </cell>
          <cell r="MU36">
            <v>0</v>
          </cell>
          <cell r="MV36">
            <v>0</v>
          </cell>
          <cell r="MW36">
            <v>0</v>
          </cell>
          <cell r="MX36">
            <v>0</v>
          </cell>
          <cell r="MY36">
            <v>0</v>
          </cell>
          <cell r="MZ36">
            <v>0</v>
          </cell>
          <cell r="NA36">
            <v>0</v>
          </cell>
          <cell r="NB36">
            <v>0</v>
          </cell>
          <cell r="NC36">
            <v>0</v>
          </cell>
          <cell r="ND36">
            <v>0</v>
          </cell>
          <cell r="NE36">
            <v>0</v>
          </cell>
          <cell r="NF36">
            <v>0</v>
          </cell>
          <cell r="NG36">
            <v>0</v>
          </cell>
          <cell r="NH36">
            <v>0</v>
          </cell>
          <cell r="NI36">
            <v>0</v>
          </cell>
          <cell r="NJ36">
            <v>0</v>
          </cell>
          <cell r="NK36">
            <v>0</v>
          </cell>
          <cell r="NL36">
            <v>0</v>
          </cell>
          <cell r="NM36">
            <v>0</v>
          </cell>
          <cell r="NN36">
            <v>0</v>
          </cell>
          <cell r="NO36">
            <v>0</v>
          </cell>
          <cell r="NP36">
            <v>0</v>
          </cell>
          <cell r="NQ36">
            <v>0</v>
          </cell>
          <cell r="NR36">
            <v>0</v>
          </cell>
          <cell r="NS36">
            <v>0</v>
          </cell>
          <cell r="NT36">
            <v>0</v>
          </cell>
          <cell r="NU36">
            <v>0</v>
          </cell>
          <cell r="NV36">
            <v>0</v>
          </cell>
          <cell r="NW36">
            <v>0</v>
          </cell>
          <cell r="NX36">
            <v>0</v>
          </cell>
          <cell r="NY36">
            <v>0</v>
          </cell>
          <cell r="NZ36">
            <v>0</v>
          </cell>
          <cell r="OA36">
            <v>0</v>
          </cell>
          <cell r="OB36">
            <v>0</v>
          </cell>
          <cell r="OC36">
            <v>0</v>
          </cell>
          <cell r="OD36">
            <v>0</v>
          </cell>
          <cell r="OE36">
            <v>0</v>
          </cell>
          <cell r="OF36">
            <v>0</v>
          </cell>
          <cell r="OG36">
            <v>0</v>
          </cell>
          <cell r="OH36">
            <v>0</v>
          </cell>
          <cell r="OI36">
            <v>0</v>
          </cell>
          <cell r="OJ36">
            <v>0</v>
          </cell>
          <cell r="OK36">
            <v>0</v>
          </cell>
          <cell r="OL36">
            <v>0</v>
          </cell>
          <cell r="OM36">
            <v>0</v>
          </cell>
          <cell r="ON36">
            <v>0</v>
          </cell>
          <cell r="OO36">
            <v>0</v>
          </cell>
          <cell r="OP36">
            <v>0</v>
          </cell>
          <cell r="OQ36">
            <v>0</v>
          </cell>
          <cell r="OR36">
            <v>0</v>
          </cell>
          <cell r="OS36">
            <v>0</v>
          </cell>
          <cell r="OT36">
            <v>0</v>
          </cell>
          <cell r="OU36">
            <v>0</v>
          </cell>
          <cell r="OV36">
            <v>0</v>
          </cell>
          <cell r="OW36">
            <v>0</v>
          </cell>
          <cell r="OX36">
            <v>0</v>
          </cell>
          <cell r="OY36">
            <v>0</v>
          </cell>
          <cell r="OZ36">
            <v>0</v>
          </cell>
          <cell r="PA36">
            <v>0</v>
          </cell>
          <cell r="PB36">
            <v>0</v>
          </cell>
          <cell r="PC36">
            <v>0</v>
          </cell>
          <cell r="PD36">
            <v>0</v>
          </cell>
          <cell r="PE36">
            <v>0</v>
          </cell>
          <cell r="PF36">
            <v>0</v>
          </cell>
          <cell r="PG36">
            <v>0</v>
          </cell>
          <cell r="PH36">
            <v>0</v>
          </cell>
          <cell r="PI36">
            <v>0</v>
          </cell>
          <cell r="PJ36">
            <v>0</v>
          </cell>
          <cell r="PK36">
            <v>0</v>
          </cell>
          <cell r="PL36">
            <v>0</v>
          </cell>
          <cell r="PM36">
            <v>0</v>
          </cell>
          <cell r="PN36">
            <v>0</v>
          </cell>
          <cell r="PO36">
            <v>0</v>
          </cell>
          <cell r="PP36">
            <v>0</v>
          </cell>
          <cell r="PQ36">
            <v>0</v>
          </cell>
          <cell r="PR36">
            <v>0</v>
          </cell>
          <cell r="PS36">
            <v>0</v>
          </cell>
          <cell r="PT36">
            <v>0</v>
          </cell>
          <cell r="PU36">
            <v>0</v>
          </cell>
          <cell r="PV36">
            <v>0</v>
          </cell>
          <cell r="PW36">
            <v>0</v>
          </cell>
          <cell r="PX36">
            <v>0</v>
          </cell>
          <cell r="PY36">
            <v>0</v>
          </cell>
          <cell r="PZ36">
            <v>0</v>
          </cell>
          <cell r="QA36">
            <v>0</v>
          </cell>
          <cell r="QB36">
            <v>0</v>
          </cell>
          <cell r="QC36">
            <v>0</v>
          </cell>
          <cell r="QD36">
            <v>0</v>
          </cell>
          <cell r="QE36">
            <v>0</v>
          </cell>
          <cell r="QF36">
            <v>0</v>
          </cell>
          <cell r="QG36">
            <v>0</v>
          </cell>
          <cell r="QH36">
            <v>0</v>
          </cell>
          <cell r="QI36">
            <v>0</v>
          </cell>
          <cell r="QJ36">
            <v>0</v>
          </cell>
          <cell r="QK36">
            <v>0</v>
          </cell>
          <cell r="QL36">
            <v>0</v>
          </cell>
          <cell r="QM36">
            <v>0</v>
          </cell>
          <cell r="QN36">
            <v>0</v>
          </cell>
          <cell r="QO36">
            <v>0</v>
          </cell>
          <cell r="QP36">
            <v>0</v>
          </cell>
          <cell r="QQ36">
            <v>0</v>
          </cell>
          <cell r="QR36">
            <v>0</v>
          </cell>
          <cell r="QS36">
            <v>0</v>
          </cell>
          <cell r="QT36">
            <v>0</v>
          </cell>
          <cell r="QU36">
            <v>0</v>
          </cell>
          <cell r="QV36">
            <v>0</v>
          </cell>
          <cell r="QW36">
            <v>0</v>
          </cell>
          <cell r="QX36">
            <v>0</v>
          </cell>
          <cell r="QY36">
            <v>0</v>
          </cell>
          <cell r="QZ36">
            <v>0</v>
          </cell>
          <cell r="RA36">
            <v>0</v>
          </cell>
          <cell r="RB36">
            <v>0</v>
          </cell>
          <cell r="RC36">
            <v>0</v>
          </cell>
          <cell r="RD36">
            <v>0</v>
          </cell>
          <cell r="RE36">
            <v>0</v>
          </cell>
          <cell r="RF36">
            <v>0</v>
          </cell>
          <cell r="RG36">
            <v>0</v>
          </cell>
          <cell r="RH36">
            <v>0</v>
          </cell>
          <cell r="RI36">
            <v>0</v>
          </cell>
          <cell r="RJ36">
            <v>0</v>
          </cell>
          <cell r="RK36">
            <v>0</v>
          </cell>
          <cell r="RL36">
            <v>0</v>
          </cell>
          <cell r="RM36">
            <v>0</v>
          </cell>
          <cell r="RN36">
            <v>0</v>
          </cell>
          <cell r="RO36">
            <v>0</v>
          </cell>
          <cell r="RP36">
            <v>0</v>
          </cell>
          <cell r="RQ36">
            <v>0</v>
          </cell>
          <cell r="RR36">
            <v>0</v>
          </cell>
          <cell r="RS36">
            <v>0</v>
          </cell>
          <cell r="RT36">
            <v>0</v>
          </cell>
          <cell r="RU36">
            <v>0</v>
          </cell>
          <cell r="RV36">
            <v>0</v>
          </cell>
          <cell r="RW36">
            <v>0</v>
          </cell>
          <cell r="RX36">
            <v>0</v>
          </cell>
          <cell r="RY36">
            <v>0</v>
          </cell>
          <cell r="RZ36">
            <v>0</v>
          </cell>
          <cell r="SA36">
            <v>0</v>
          </cell>
          <cell r="SB36">
            <v>0</v>
          </cell>
          <cell r="SC36">
            <v>0</v>
          </cell>
          <cell r="SD36">
            <v>0</v>
          </cell>
          <cell r="SE36">
            <v>0</v>
          </cell>
          <cell r="SF36">
            <v>0</v>
          </cell>
          <cell r="SG36">
            <v>0</v>
          </cell>
          <cell r="SH36">
            <v>0</v>
          </cell>
          <cell r="SI36">
            <v>0</v>
          </cell>
          <cell r="SJ36">
            <v>0</v>
          </cell>
          <cell r="SK36">
            <v>0</v>
          </cell>
          <cell r="SL36">
            <v>0</v>
          </cell>
          <cell r="SM36">
            <v>0</v>
          </cell>
          <cell r="SN36">
            <v>0</v>
          </cell>
          <cell r="SO36">
            <v>0</v>
          </cell>
          <cell r="SP36">
            <v>0</v>
          </cell>
          <cell r="SQ36">
            <v>0</v>
          </cell>
          <cell r="SR36">
            <v>0</v>
          </cell>
          <cell r="SS36">
            <v>0</v>
          </cell>
          <cell r="ST36">
            <v>0</v>
          </cell>
          <cell r="SU36">
            <v>0</v>
          </cell>
          <cell r="SV36">
            <v>0</v>
          </cell>
          <cell r="SW36">
            <v>0</v>
          </cell>
          <cell r="SX36">
            <v>0</v>
          </cell>
          <cell r="SY36">
            <v>0</v>
          </cell>
          <cell r="SZ36">
            <v>0</v>
          </cell>
          <cell r="TA36">
            <v>0</v>
          </cell>
          <cell r="TB36">
            <v>0</v>
          </cell>
          <cell r="TC36">
            <v>0</v>
          </cell>
          <cell r="TD36">
            <v>0</v>
          </cell>
          <cell r="TE36">
            <v>0</v>
          </cell>
          <cell r="TF36">
            <v>0</v>
          </cell>
        </row>
        <row r="37">
          <cell r="A37" t="str">
            <v>D0824</v>
          </cell>
          <cell r="B37" t="str">
            <v>NA</v>
          </cell>
          <cell r="C37" t="str">
            <v>Scalar TS</v>
          </cell>
          <cell r="D37" t="str">
            <v>Numeric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1</v>
          </cell>
          <cell r="FC37">
            <v>1</v>
          </cell>
          <cell r="FD37">
            <v>1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  <cell r="JC37">
            <v>0</v>
          </cell>
          <cell r="JD37">
            <v>0</v>
          </cell>
          <cell r="JE37">
            <v>0</v>
          </cell>
          <cell r="JF37">
            <v>0</v>
          </cell>
          <cell r="JG37">
            <v>0</v>
          </cell>
          <cell r="JH37">
            <v>0</v>
          </cell>
          <cell r="JI37">
            <v>0</v>
          </cell>
          <cell r="JJ37">
            <v>0</v>
          </cell>
          <cell r="JK37">
            <v>0</v>
          </cell>
          <cell r="JL37">
            <v>0</v>
          </cell>
          <cell r="JM37">
            <v>0</v>
          </cell>
          <cell r="JN37">
            <v>0</v>
          </cell>
          <cell r="JO37">
            <v>0</v>
          </cell>
          <cell r="JP37">
            <v>0</v>
          </cell>
          <cell r="JQ37">
            <v>0</v>
          </cell>
          <cell r="JR37">
            <v>0</v>
          </cell>
          <cell r="JS37">
            <v>0</v>
          </cell>
          <cell r="JT37">
            <v>0</v>
          </cell>
          <cell r="JU37">
            <v>0</v>
          </cell>
          <cell r="JV37">
            <v>0</v>
          </cell>
          <cell r="JW37">
            <v>0</v>
          </cell>
          <cell r="JX37">
            <v>0</v>
          </cell>
          <cell r="JY37">
            <v>0</v>
          </cell>
          <cell r="JZ37">
            <v>0</v>
          </cell>
          <cell r="KA37">
            <v>0</v>
          </cell>
          <cell r="KB37">
            <v>0</v>
          </cell>
          <cell r="KC37">
            <v>0</v>
          </cell>
          <cell r="KD37">
            <v>0</v>
          </cell>
          <cell r="KE37">
            <v>0</v>
          </cell>
          <cell r="KF37">
            <v>0</v>
          </cell>
          <cell r="KG37">
            <v>0</v>
          </cell>
          <cell r="KH37">
            <v>0</v>
          </cell>
          <cell r="KI37">
            <v>0</v>
          </cell>
          <cell r="KJ37">
            <v>0</v>
          </cell>
          <cell r="KK37">
            <v>0</v>
          </cell>
          <cell r="KL37">
            <v>0</v>
          </cell>
          <cell r="KM37">
            <v>0</v>
          </cell>
          <cell r="KN37">
            <v>0</v>
          </cell>
          <cell r="KO37">
            <v>0</v>
          </cell>
          <cell r="KP37">
            <v>0</v>
          </cell>
          <cell r="KQ37">
            <v>0</v>
          </cell>
          <cell r="KR37">
            <v>0</v>
          </cell>
          <cell r="KS37">
            <v>0</v>
          </cell>
          <cell r="KT37">
            <v>0</v>
          </cell>
          <cell r="KU37">
            <v>0</v>
          </cell>
          <cell r="KV37">
            <v>0</v>
          </cell>
          <cell r="KW37">
            <v>0</v>
          </cell>
          <cell r="KX37">
            <v>0</v>
          </cell>
          <cell r="KY37">
            <v>0</v>
          </cell>
          <cell r="KZ37">
            <v>0</v>
          </cell>
          <cell r="LA37">
            <v>0</v>
          </cell>
          <cell r="LB37">
            <v>0</v>
          </cell>
          <cell r="LC37">
            <v>0</v>
          </cell>
          <cell r="LD37">
            <v>0</v>
          </cell>
          <cell r="LE37">
            <v>0</v>
          </cell>
          <cell r="LF37">
            <v>0</v>
          </cell>
          <cell r="LG37">
            <v>0</v>
          </cell>
          <cell r="LH37">
            <v>0</v>
          </cell>
          <cell r="LI37">
            <v>0</v>
          </cell>
          <cell r="LJ37">
            <v>0</v>
          </cell>
          <cell r="LK37">
            <v>0</v>
          </cell>
          <cell r="LL37">
            <v>0</v>
          </cell>
          <cell r="LM37">
            <v>0</v>
          </cell>
          <cell r="LN37">
            <v>0</v>
          </cell>
          <cell r="LO37">
            <v>0</v>
          </cell>
          <cell r="LP37">
            <v>0</v>
          </cell>
          <cell r="LQ37">
            <v>0</v>
          </cell>
          <cell r="LR37">
            <v>0</v>
          </cell>
          <cell r="LS37">
            <v>0</v>
          </cell>
          <cell r="LT37">
            <v>0</v>
          </cell>
          <cell r="LU37">
            <v>0</v>
          </cell>
          <cell r="LV37">
            <v>0</v>
          </cell>
          <cell r="LW37">
            <v>0</v>
          </cell>
          <cell r="LX37">
            <v>0</v>
          </cell>
          <cell r="LY37">
            <v>0</v>
          </cell>
          <cell r="LZ37">
            <v>0</v>
          </cell>
          <cell r="MA37">
            <v>0</v>
          </cell>
          <cell r="MB37">
            <v>0</v>
          </cell>
          <cell r="MC37">
            <v>0</v>
          </cell>
          <cell r="MD37">
            <v>0</v>
          </cell>
          <cell r="ME37">
            <v>0</v>
          </cell>
          <cell r="MF37">
            <v>0</v>
          </cell>
          <cell r="MG37">
            <v>0</v>
          </cell>
          <cell r="MH37">
            <v>0</v>
          </cell>
          <cell r="MI37">
            <v>0</v>
          </cell>
          <cell r="MJ37">
            <v>0</v>
          </cell>
          <cell r="MK37">
            <v>0</v>
          </cell>
          <cell r="ML37">
            <v>0</v>
          </cell>
          <cell r="MM37">
            <v>0</v>
          </cell>
          <cell r="MN37">
            <v>0</v>
          </cell>
          <cell r="MO37">
            <v>0</v>
          </cell>
          <cell r="MP37">
            <v>0</v>
          </cell>
          <cell r="MQ37">
            <v>0</v>
          </cell>
          <cell r="MR37">
            <v>0</v>
          </cell>
          <cell r="MS37">
            <v>0</v>
          </cell>
          <cell r="MT37">
            <v>0</v>
          </cell>
          <cell r="MU37">
            <v>0</v>
          </cell>
          <cell r="MV37">
            <v>0</v>
          </cell>
          <cell r="MW37">
            <v>0</v>
          </cell>
          <cell r="MX37">
            <v>0</v>
          </cell>
          <cell r="MY37">
            <v>0</v>
          </cell>
          <cell r="MZ37">
            <v>0</v>
          </cell>
          <cell r="NA37">
            <v>0</v>
          </cell>
          <cell r="NB37">
            <v>0</v>
          </cell>
          <cell r="NC37">
            <v>0</v>
          </cell>
          <cell r="ND37">
            <v>0</v>
          </cell>
          <cell r="NE37">
            <v>0</v>
          </cell>
          <cell r="NF37">
            <v>0</v>
          </cell>
          <cell r="NG37">
            <v>0</v>
          </cell>
          <cell r="NH37">
            <v>0</v>
          </cell>
          <cell r="NI37">
            <v>0</v>
          </cell>
          <cell r="NJ37">
            <v>0</v>
          </cell>
          <cell r="NK37">
            <v>0</v>
          </cell>
          <cell r="NL37">
            <v>0</v>
          </cell>
          <cell r="NM37">
            <v>0</v>
          </cell>
          <cell r="NN37">
            <v>0</v>
          </cell>
          <cell r="NO37">
            <v>0</v>
          </cell>
          <cell r="NP37">
            <v>0</v>
          </cell>
          <cell r="NQ37">
            <v>0</v>
          </cell>
          <cell r="NR37">
            <v>0</v>
          </cell>
          <cell r="NS37">
            <v>0</v>
          </cell>
          <cell r="NT37">
            <v>0</v>
          </cell>
          <cell r="NU37">
            <v>0</v>
          </cell>
          <cell r="NV37">
            <v>0</v>
          </cell>
          <cell r="NW37">
            <v>0</v>
          </cell>
          <cell r="NX37">
            <v>0</v>
          </cell>
          <cell r="NY37">
            <v>0</v>
          </cell>
          <cell r="NZ37">
            <v>0</v>
          </cell>
          <cell r="OA37">
            <v>0</v>
          </cell>
          <cell r="OB37">
            <v>0</v>
          </cell>
          <cell r="OC37">
            <v>0</v>
          </cell>
          <cell r="OD37">
            <v>0</v>
          </cell>
          <cell r="OE37">
            <v>0</v>
          </cell>
          <cell r="OF37">
            <v>0</v>
          </cell>
          <cell r="OG37">
            <v>0</v>
          </cell>
          <cell r="OH37">
            <v>0</v>
          </cell>
          <cell r="OI37">
            <v>0</v>
          </cell>
          <cell r="OJ37">
            <v>0</v>
          </cell>
          <cell r="OK37">
            <v>0</v>
          </cell>
          <cell r="OL37">
            <v>0</v>
          </cell>
          <cell r="OM37">
            <v>0</v>
          </cell>
          <cell r="ON37">
            <v>0</v>
          </cell>
          <cell r="OO37">
            <v>0</v>
          </cell>
          <cell r="OP37">
            <v>0</v>
          </cell>
          <cell r="OQ37">
            <v>0</v>
          </cell>
          <cell r="OR37">
            <v>0</v>
          </cell>
          <cell r="OS37">
            <v>0</v>
          </cell>
          <cell r="OT37">
            <v>0</v>
          </cell>
          <cell r="OU37">
            <v>0</v>
          </cell>
          <cell r="OV37">
            <v>0</v>
          </cell>
          <cell r="OW37">
            <v>0</v>
          </cell>
          <cell r="OX37">
            <v>0</v>
          </cell>
          <cell r="OY37">
            <v>0</v>
          </cell>
          <cell r="OZ37">
            <v>0</v>
          </cell>
          <cell r="PA37">
            <v>0</v>
          </cell>
          <cell r="PB37">
            <v>0</v>
          </cell>
          <cell r="PC37">
            <v>0</v>
          </cell>
          <cell r="PD37">
            <v>0</v>
          </cell>
          <cell r="PE37">
            <v>0</v>
          </cell>
          <cell r="PF37">
            <v>0</v>
          </cell>
          <cell r="PG37">
            <v>0</v>
          </cell>
          <cell r="PH37">
            <v>0</v>
          </cell>
          <cell r="PI37">
            <v>0</v>
          </cell>
          <cell r="PJ37">
            <v>0</v>
          </cell>
          <cell r="PK37">
            <v>0</v>
          </cell>
          <cell r="PL37">
            <v>0</v>
          </cell>
          <cell r="PM37">
            <v>0</v>
          </cell>
          <cell r="PN37">
            <v>0</v>
          </cell>
          <cell r="PO37">
            <v>0</v>
          </cell>
          <cell r="PP37">
            <v>0</v>
          </cell>
          <cell r="PQ37">
            <v>0</v>
          </cell>
          <cell r="PR37">
            <v>0</v>
          </cell>
          <cell r="PS37">
            <v>0</v>
          </cell>
          <cell r="PT37">
            <v>0</v>
          </cell>
          <cell r="PU37">
            <v>0</v>
          </cell>
          <cell r="PV37">
            <v>0</v>
          </cell>
          <cell r="PW37">
            <v>0</v>
          </cell>
          <cell r="PX37">
            <v>0</v>
          </cell>
          <cell r="PY37">
            <v>0</v>
          </cell>
          <cell r="PZ37">
            <v>0</v>
          </cell>
          <cell r="QA37">
            <v>0</v>
          </cell>
          <cell r="QB37">
            <v>0</v>
          </cell>
          <cell r="QC37">
            <v>0</v>
          </cell>
          <cell r="QD37">
            <v>0</v>
          </cell>
          <cell r="QE37">
            <v>0</v>
          </cell>
          <cell r="QF37">
            <v>0</v>
          </cell>
          <cell r="QG37">
            <v>0</v>
          </cell>
          <cell r="QH37">
            <v>0</v>
          </cell>
          <cell r="QI37">
            <v>0</v>
          </cell>
          <cell r="QJ37">
            <v>0</v>
          </cell>
          <cell r="QK37">
            <v>0</v>
          </cell>
          <cell r="QL37">
            <v>0</v>
          </cell>
          <cell r="QM37">
            <v>0</v>
          </cell>
          <cell r="QN37">
            <v>0</v>
          </cell>
          <cell r="QO37">
            <v>0</v>
          </cell>
          <cell r="QP37">
            <v>0</v>
          </cell>
          <cell r="QQ37">
            <v>0</v>
          </cell>
          <cell r="QR37">
            <v>0</v>
          </cell>
          <cell r="QS37">
            <v>0</v>
          </cell>
          <cell r="QT37">
            <v>0</v>
          </cell>
          <cell r="QU37">
            <v>0</v>
          </cell>
          <cell r="QV37">
            <v>0</v>
          </cell>
          <cell r="QW37">
            <v>0</v>
          </cell>
          <cell r="QX37">
            <v>0</v>
          </cell>
          <cell r="QY37">
            <v>0</v>
          </cell>
          <cell r="QZ37">
            <v>0</v>
          </cell>
          <cell r="RA37">
            <v>0</v>
          </cell>
          <cell r="RB37">
            <v>0</v>
          </cell>
          <cell r="RC37">
            <v>0</v>
          </cell>
          <cell r="RD37">
            <v>0</v>
          </cell>
          <cell r="RE37">
            <v>0</v>
          </cell>
          <cell r="RF37">
            <v>0</v>
          </cell>
          <cell r="RG37">
            <v>0</v>
          </cell>
          <cell r="RH37">
            <v>0</v>
          </cell>
          <cell r="RI37">
            <v>0</v>
          </cell>
          <cell r="RJ37">
            <v>0</v>
          </cell>
          <cell r="RK37">
            <v>0</v>
          </cell>
          <cell r="RL37">
            <v>0</v>
          </cell>
          <cell r="RM37">
            <v>0</v>
          </cell>
          <cell r="RN37">
            <v>0</v>
          </cell>
          <cell r="RO37">
            <v>0</v>
          </cell>
          <cell r="RP37">
            <v>0</v>
          </cell>
          <cell r="RQ37">
            <v>0</v>
          </cell>
          <cell r="RR37">
            <v>0</v>
          </cell>
          <cell r="RS37">
            <v>0</v>
          </cell>
          <cell r="RT37">
            <v>0</v>
          </cell>
          <cell r="RU37">
            <v>0</v>
          </cell>
          <cell r="RV37">
            <v>0</v>
          </cell>
          <cell r="RW37">
            <v>0</v>
          </cell>
          <cell r="RX37">
            <v>0</v>
          </cell>
          <cell r="RY37">
            <v>0</v>
          </cell>
          <cell r="RZ37">
            <v>0</v>
          </cell>
          <cell r="SA37">
            <v>0</v>
          </cell>
          <cell r="SB37">
            <v>0</v>
          </cell>
          <cell r="SC37">
            <v>0</v>
          </cell>
          <cell r="SD37">
            <v>0</v>
          </cell>
          <cell r="SE37">
            <v>0</v>
          </cell>
          <cell r="SF37">
            <v>0</v>
          </cell>
          <cell r="SG37">
            <v>0</v>
          </cell>
          <cell r="SH37">
            <v>0</v>
          </cell>
          <cell r="SI37">
            <v>0</v>
          </cell>
          <cell r="SJ37">
            <v>0</v>
          </cell>
          <cell r="SK37">
            <v>0</v>
          </cell>
          <cell r="SL37">
            <v>0</v>
          </cell>
          <cell r="SM37">
            <v>0</v>
          </cell>
          <cell r="SN37">
            <v>0</v>
          </cell>
          <cell r="SO37">
            <v>0</v>
          </cell>
          <cell r="SP37">
            <v>0</v>
          </cell>
          <cell r="SQ37">
            <v>0</v>
          </cell>
          <cell r="SR37">
            <v>0</v>
          </cell>
          <cell r="SS37">
            <v>0</v>
          </cell>
          <cell r="ST37">
            <v>0</v>
          </cell>
          <cell r="SU37">
            <v>0</v>
          </cell>
          <cell r="SV37">
            <v>0</v>
          </cell>
          <cell r="SW37">
            <v>0</v>
          </cell>
          <cell r="SX37">
            <v>0</v>
          </cell>
          <cell r="SY37">
            <v>0</v>
          </cell>
          <cell r="SZ37">
            <v>0</v>
          </cell>
          <cell r="TA37">
            <v>0</v>
          </cell>
          <cell r="TB37">
            <v>0</v>
          </cell>
          <cell r="TC37">
            <v>0</v>
          </cell>
          <cell r="TD37">
            <v>0</v>
          </cell>
          <cell r="TE37">
            <v>0</v>
          </cell>
          <cell r="TF37">
            <v>0</v>
          </cell>
        </row>
        <row r="38">
          <cell r="A38" t="str">
            <v>D084</v>
          </cell>
          <cell r="B38" t="str">
            <v>NA</v>
          </cell>
          <cell r="C38" t="str">
            <v>Scalar TS</v>
          </cell>
          <cell r="D38" t="str">
            <v>Numeric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1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  <cell r="JC38">
            <v>0</v>
          </cell>
          <cell r="JD38">
            <v>0</v>
          </cell>
          <cell r="JE38">
            <v>0</v>
          </cell>
          <cell r="JF38">
            <v>0</v>
          </cell>
          <cell r="JG38">
            <v>0</v>
          </cell>
          <cell r="JH38">
            <v>0</v>
          </cell>
          <cell r="JI38">
            <v>0</v>
          </cell>
          <cell r="JJ38">
            <v>0</v>
          </cell>
          <cell r="JK38">
            <v>0</v>
          </cell>
          <cell r="JL38">
            <v>0</v>
          </cell>
          <cell r="JM38">
            <v>0</v>
          </cell>
          <cell r="JN38">
            <v>0</v>
          </cell>
          <cell r="JO38">
            <v>0</v>
          </cell>
          <cell r="JP38">
            <v>0</v>
          </cell>
          <cell r="JQ38">
            <v>0</v>
          </cell>
          <cell r="JR38">
            <v>0</v>
          </cell>
          <cell r="JS38">
            <v>0</v>
          </cell>
          <cell r="JT38">
            <v>0</v>
          </cell>
          <cell r="JU38">
            <v>0</v>
          </cell>
          <cell r="JV38">
            <v>0</v>
          </cell>
          <cell r="JW38">
            <v>0</v>
          </cell>
          <cell r="JX38">
            <v>0</v>
          </cell>
          <cell r="JY38">
            <v>0</v>
          </cell>
          <cell r="JZ38">
            <v>0</v>
          </cell>
          <cell r="KA38">
            <v>0</v>
          </cell>
          <cell r="KB38">
            <v>0</v>
          </cell>
          <cell r="KC38">
            <v>0</v>
          </cell>
          <cell r="KD38">
            <v>0</v>
          </cell>
          <cell r="KE38">
            <v>0</v>
          </cell>
          <cell r="KF38">
            <v>0</v>
          </cell>
          <cell r="KG38">
            <v>0</v>
          </cell>
          <cell r="KH38">
            <v>0</v>
          </cell>
          <cell r="KI38">
            <v>0</v>
          </cell>
          <cell r="KJ38">
            <v>0</v>
          </cell>
          <cell r="KK38">
            <v>0</v>
          </cell>
          <cell r="KL38">
            <v>0</v>
          </cell>
          <cell r="KM38">
            <v>0</v>
          </cell>
          <cell r="KN38">
            <v>0</v>
          </cell>
          <cell r="KO38">
            <v>0</v>
          </cell>
          <cell r="KP38">
            <v>0</v>
          </cell>
          <cell r="KQ38">
            <v>0</v>
          </cell>
          <cell r="KR38">
            <v>0</v>
          </cell>
          <cell r="KS38">
            <v>0</v>
          </cell>
          <cell r="KT38">
            <v>0</v>
          </cell>
          <cell r="KU38">
            <v>0</v>
          </cell>
          <cell r="KV38">
            <v>0</v>
          </cell>
          <cell r="KW38">
            <v>0</v>
          </cell>
          <cell r="KX38">
            <v>0</v>
          </cell>
          <cell r="KY38">
            <v>0</v>
          </cell>
          <cell r="KZ38">
            <v>0</v>
          </cell>
          <cell r="LA38">
            <v>0</v>
          </cell>
          <cell r="LB38">
            <v>0</v>
          </cell>
          <cell r="LC38">
            <v>0</v>
          </cell>
          <cell r="LD38">
            <v>0</v>
          </cell>
          <cell r="LE38">
            <v>0</v>
          </cell>
          <cell r="LF38">
            <v>0</v>
          </cell>
          <cell r="LG38">
            <v>0</v>
          </cell>
          <cell r="LH38">
            <v>0</v>
          </cell>
          <cell r="LI38">
            <v>0</v>
          </cell>
          <cell r="LJ38">
            <v>0</v>
          </cell>
          <cell r="LK38">
            <v>0</v>
          </cell>
          <cell r="LL38">
            <v>0</v>
          </cell>
          <cell r="LM38">
            <v>0</v>
          </cell>
          <cell r="LN38">
            <v>0</v>
          </cell>
          <cell r="LO38">
            <v>0</v>
          </cell>
          <cell r="LP38">
            <v>0</v>
          </cell>
          <cell r="LQ38">
            <v>0</v>
          </cell>
          <cell r="LR38">
            <v>0</v>
          </cell>
          <cell r="LS38">
            <v>0</v>
          </cell>
          <cell r="LT38">
            <v>0</v>
          </cell>
          <cell r="LU38">
            <v>0</v>
          </cell>
          <cell r="LV38">
            <v>0</v>
          </cell>
          <cell r="LW38">
            <v>0</v>
          </cell>
          <cell r="LX38">
            <v>0</v>
          </cell>
          <cell r="LY38">
            <v>0</v>
          </cell>
          <cell r="LZ38">
            <v>0</v>
          </cell>
          <cell r="MA38">
            <v>0</v>
          </cell>
          <cell r="MB38">
            <v>0</v>
          </cell>
          <cell r="MC38">
            <v>0</v>
          </cell>
          <cell r="MD38">
            <v>0</v>
          </cell>
          <cell r="ME38">
            <v>0</v>
          </cell>
          <cell r="MF38">
            <v>0</v>
          </cell>
          <cell r="MG38">
            <v>0</v>
          </cell>
          <cell r="MH38">
            <v>0</v>
          </cell>
          <cell r="MI38">
            <v>0</v>
          </cell>
          <cell r="MJ38">
            <v>0</v>
          </cell>
          <cell r="MK38">
            <v>0</v>
          </cell>
          <cell r="ML38">
            <v>0</v>
          </cell>
          <cell r="MM38">
            <v>0</v>
          </cell>
          <cell r="MN38">
            <v>0</v>
          </cell>
          <cell r="MO38">
            <v>0</v>
          </cell>
          <cell r="MP38">
            <v>0</v>
          </cell>
          <cell r="MQ38">
            <v>0</v>
          </cell>
          <cell r="MR38">
            <v>0</v>
          </cell>
          <cell r="MS38">
            <v>0</v>
          </cell>
          <cell r="MT38">
            <v>0</v>
          </cell>
          <cell r="MU38">
            <v>0</v>
          </cell>
          <cell r="MV38">
            <v>0</v>
          </cell>
          <cell r="MW38">
            <v>0</v>
          </cell>
          <cell r="MX38">
            <v>0</v>
          </cell>
          <cell r="MY38">
            <v>0</v>
          </cell>
          <cell r="MZ38">
            <v>0</v>
          </cell>
          <cell r="NA38">
            <v>0</v>
          </cell>
          <cell r="NB38">
            <v>0</v>
          </cell>
          <cell r="NC38">
            <v>0</v>
          </cell>
          <cell r="ND38">
            <v>0</v>
          </cell>
          <cell r="NE38">
            <v>0</v>
          </cell>
          <cell r="NF38">
            <v>0</v>
          </cell>
          <cell r="NG38">
            <v>0</v>
          </cell>
          <cell r="NH38">
            <v>0</v>
          </cell>
          <cell r="NI38">
            <v>0</v>
          </cell>
          <cell r="NJ38">
            <v>0</v>
          </cell>
          <cell r="NK38">
            <v>0</v>
          </cell>
          <cell r="NL38">
            <v>0</v>
          </cell>
          <cell r="NM38">
            <v>0</v>
          </cell>
          <cell r="NN38">
            <v>0</v>
          </cell>
          <cell r="NO38">
            <v>0</v>
          </cell>
          <cell r="NP38">
            <v>0</v>
          </cell>
          <cell r="NQ38">
            <v>0</v>
          </cell>
          <cell r="NR38">
            <v>0</v>
          </cell>
          <cell r="NS38">
            <v>0</v>
          </cell>
          <cell r="NT38">
            <v>0</v>
          </cell>
          <cell r="NU38">
            <v>0</v>
          </cell>
          <cell r="NV38">
            <v>0</v>
          </cell>
          <cell r="NW38">
            <v>0</v>
          </cell>
          <cell r="NX38">
            <v>0</v>
          </cell>
          <cell r="NY38">
            <v>0</v>
          </cell>
          <cell r="NZ38">
            <v>0</v>
          </cell>
          <cell r="OA38">
            <v>0</v>
          </cell>
          <cell r="OB38">
            <v>0</v>
          </cell>
          <cell r="OC38">
            <v>0</v>
          </cell>
          <cell r="OD38">
            <v>0</v>
          </cell>
          <cell r="OE38">
            <v>0</v>
          </cell>
          <cell r="OF38">
            <v>0</v>
          </cell>
          <cell r="OG38">
            <v>0</v>
          </cell>
          <cell r="OH38">
            <v>0</v>
          </cell>
          <cell r="OI38">
            <v>0</v>
          </cell>
          <cell r="OJ38">
            <v>0</v>
          </cell>
          <cell r="OK38">
            <v>0</v>
          </cell>
          <cell r="OL38">
            <v>0</v>
          </cell>
          <cell r="OM38">
            <v>0</v>
          </cell>
          <cell r="ON38">
            <v>0</v>
          </cell>
          <cell r="OO38">
            <v>0</v>
          </cell>
          <cell r="OP38">
            <v>0</v>
          </cell>
          <cell r="OQ38">
            <v>0</v>
          </cell>
          <cell r="OR38">
            <v>0</v>
          </cell>
          <cell r="OS38">
            <v>0</v>
          </cell>
          <cell r="OT38">
            <v>0</v>
          </cell>
          <cell r="OU38">
            <v>0</v>
          </cell>
          <cell r="OV38">
            <v>0</v>
          </cell>
          <cell r="OW38">
            <v>0</v>
          </cell>
          <cell r="OX38">
            <v>0</v>
          </cell>
          <cell r="OY38">
            <v>0</v>
          </cell>
          <cell r="OZ38">
            <v>0</v>
          </cell>
          <cell r="PA38">
            <v>0</v>
          </cell>
          <cell r="PB38">
            <v>0</v>
          </cell>
          <cell r="PC38">
            <v>0</v>
          </cell>
          <cell r="PD38">
            <v>0</v>
          </cell>
          <cell r="PE38">
            <v>0</v>
          </cell>
          <cell r="PF38">
            <v>0</v>
          </cell>
          <cell r="PG38">
            <v>0</v>
          </cell>
          <cell r="PH38">
            <v>0</v>
          </cell>
          <cell r="PI38">
            <v>0</v>
          </cell>
          <cell r="PJ38">
            <v>0</v>
          </cell>
          <cell r="PK38">
            <v>0</v>
          </cell>
          <cell r="PL38">
            <v>0</v>
          </cell>
          <cell r="PM38">
            <v>0</v>
          </cell>
          <cell r="PN38">
            <v>0</v>
          </cell>
          <cell r="PO38">
            <v>0</v>
          </cell>
          <cell r="PP38">
            <v>0</v>
          </cell>
          <cell r="PQ38">
            <v>0</v>
          </cell>
          <cell r="PR38">
            <v>0</v>
          </cell>
          <cell r="PS38">
            <v>0</v>
          </cell>
          <cell r="PT38">
            <v>0</v>
          </cell>
          <cell r="PU38">
            <v>0</v>
          </cell>
          <cell r="PV38">
            <v>0</v>
          </cell>
          <cell r="PW38">
            <v>0</v>
          </cell>
          <cell r="PX38">
            <v>0</v>
          </cell>
          <cell r="PY38">
            <v>0</v>
          </cell>
          <cell r="PZ38">
            <v>0</v>
          </cell>
          <cell r="QA38">
            <v>0</v>
          </cell>
          <cell r="QB38">
            <v>0</v>
          </cell>
          <cell r="QC38">
            <v>0</v>
          </cell>
          <cell r="QD38">
            <v>0</v>
          </cell>
          <cell r="QE38">
            <v>0</v>
          </cell>
          <cell r="QF38">
            <v>0</v>
          </cell>
          <cell r="QG38">
            <v>0</v>
          </cell>
          <cell r="QH38">
            <v>0</v>
          </cell>
          <cell r="QI38">
            <v>0</v>
          </cell>
          <cell r="QJ38">
            <v>0</v>
          </cell>
          <cell r="QK38">
            <v>0</v>
          </cell>
          <cell r="QL38">
            <v>0</v>
          </cell>
          <cell r="QM38">
            <v>0</v>
          </cell>
          <cell r="QN38">
            <v>0</v>
          </cell>
          <cell r="QO38">
            <v>0</v>
          </cell>
          <cell r="QP38">
            <v>0</v>
          </cell>
          <cell r="QQ38">
            <v>0</v>
          </cell>
          <cell r="QR38">
            <v>0</v>
          </cell>
          <cell r="QS38">
            <v>0</v>
          </cell>
          <cell r="QT38">
            <v>0</v>
          </cell>
          <cell r="QU38">
            <v>0</v>
          </cell>
          <cell r="QV38">
            <v>0</v>
          </cell>
          <cell r="QW38">
            <v>0</v>
          </cell>
          <cell r="QX38">
            <v>0</v>
          </cell>
          <cell r="QY38">
            <v>0</v>
          </cell>
          <cell r="QZ38">
            <v>0</v>
          </cell>
          <cell r="RA38">
            <v>0</v>
          </cell>
          <cell r="RB38">
            <v>0</v>
          </cell>
          <cell r="RC38">
            <v>0</v>
          </cell>
          <cell r="RD38">
            <v>0</v>
          </cell>
          <cell r="RE38">
            <v>0</v>
          </cell>
          <cell r="RF38">
            <v>0</v>
          </cell>
          <cell r="RG38">
            <v>0</v>
          </cell>
          <cell r="RH38">
            <v>0</v>
          </cell>
          <cell r="RI38">
            <v>0</v>
          </cell>
          <cell r="RJ38">
            <v>0</v>
          </cell>
          <cell r="RK38">
            <v>0</v>
          </cell>
          <cell r="RL38">
            <v>0</v>
          </cell>
          <cell r="RM38">
            <v>0</v>
          </cell>
          <cell r="RN38">
            <v>0</v>
          </cell>
          <cell r="RO38">
            <v>0</v>
          </cell>
          <cell r="RP38">
            <v>0</v>
          </cell>
          <cell r="RQ38">
            <v>0</v>
          </cell>
          <cell r="RR38">
            <v>0</v>
          </cell>
          <cell r="RS38">
            <v>0</v>
          </cell>
          <cell r="RT38">
            <v>0</v>
          </cell>
          <cell r="RU38">
            <v>0</v>
          </cell>
          <cell r="RV38">
            <v>0</v>
          </cell>
          <cell r="RW38">
            <v>0</v>
          </cell>
          <cell r="RX38">
            <v>0</v>
          </cell>
          <cell r="RY38">
            <v>0</v>
          </cell>
          <cell r="RZ38">
            <v>0</v>
          </cell>
          <cell r="SA38">
            <v>0</v>
          </cell>
          <cell r="SB38">
            <v>0</v>
          </cell>
          <cell r="SC38">
            <v>0</v>
          </cell>
          <cell r="SD38">
            <v>0</v>
          </cell>
          <cell r="SE38">
            <v>0</v>
          </cell>
          <cell r="SF38">
            <v>0</v>
          </cell>
          <cell r="SG38">
            <v>0</v>
          </cell>
          <cell r="SH38">
            <v>0</v>
          </cell>
          <cell r="SI38">
            <v>0</v>
          </cell>
          <cell r="SJ38">
            <v>0</v>
          </cell>
          <cell r="SK38">
            <v>0</v>
          </cell>
          <cell r="SL38">
            <v>0</v>
          </cell>
          <cell r="SM38">
            <v>0</v>
          </cell>
          <cell r="SN38">
            <v>0</v>
          </cell>
          <cell r="SO38">
            <v>0</v>
          </cell>
          <cell r="SP38">
            <v>0</v>
          </cell>
          <cell r="SQ38">
            <v>0</v>
          </cell>
          <cell r="SR38">
            <v>0</v>
          </cell>
          <cell r="SS38">
            <v>0</v>
          </cell>
          <cell r="ST38">
            <v>0</v>
          </cell>
          <cell r="SU38">
            <v>0</v>
          </cell>
          <cell r="SV38">
            <v>0</v>
          </cell>
          <cell r="SW38">
            <v>0</v>
          </cell>
          <cell r="SX38">
            <v>0</v>
          </cell>
          <cell r="SY38">
            <v>0</v>
          </cell>
          <cell r="SZ38">
            <v>0</v>
          </cell>
          <cell r="TA38">
            <v>0</v>
          </cell>
          <cell r="TB38">
            <v>0</v>
          </cell>
          <cell r="TC38">
            <v>0</v>
          </cell>
          <cell r="TD38">
            <v>0</v>
          </cell>
          <cell r="TE38">
            <v>0</v>
          </cell>
          <cell r="TF38">
            <v>0</v>
          </cell>
        </row>
        <row r="39">
          <cell r="A39" t="str">
            <v>D084091</v>
          </cell>
          <cell r="B39" t="str">
            <v>NA</v>
          </cell>
          <cell r="C39" t="str">
            <v>Scalar TS</v>
          </cell>
          <cell r="D39" t="str">
            <v>Numeri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1</v>
          </cell>
          <cell r="FE39">
            <v>1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  <cell r="JC39">
            <v>0</v>
          </cell>
          <cell r="JD39">
            <v>0</v>
          </cell>
          <cell r="JE39">
            <v>0</v>
          </cell>
          <cell r="JF39">
            <v>0</v>
          </cell>
          <cell r="JG39">
            <v>0</v>
          </cell>
          <cell r="JH39">
            <v>0</v>
          </cell>
          <cell r="JI39">
            <v>0</v>
          </cell>
          <cell r="JJ39">
            <v>0</v>
          </cell>
          <cell r="JK39">
            <v>0</v>
          </cell>
          <cell r="JL39">
            <v>0</v>
          </cell>
          <cell r="JM39">
            <v>0</v>
          </cell>
          <cell r="JN39">
            <v>0</v>
          </cell>
          <cell r="JO39">
            <v>0</v>
          </cell>
          <cell r="JP39">
            <v>0</v>
          </cell>
          <cell r="JQ39">
            <v>0</v>
          </cell>
          <cell r="JR39">
            <v>0</v>
          </cell>
          <cell r="JS39">
            <v>0</v>
          </cell>
          <cell r="JT39">
            <v>0</v>
          </cell>
          <cell r="JU39">
            <v>0</v>
          </cell>
          <cell r="JV39">
            <v>0</v>
          </cell>
          <cell r="JW39">
            <v>0</v>
          </cell>
          <cell r="JX39">
            <v>0</v>
          </cell>
          <cell r="JY39">
            <v>0</v>
          </cell>
          <cell r="JZ39">
            <v>0</v>
          </cell>
          <cell r="KA39">
            <v>0</v>
          </cell>
          <cell r="KB39">
            <v>0</v>
          </cell>
          <cell r="KC39">
            <v>0</v>
          </cell>
          <cell r="KD39">
            <v>0</v>
          </cell>
          <cell r="KE39">
            <v>0</v>
          </cell>
          <cell r="KF39">
            <v>0</v>
          </cell>
          <cell r="KG39">
            <v>0</v>
          </cell>
          <cell r="KH39">
            <v>0</v>
          </cell>
          <cell r="KI39">
            <v>0</v>
          </cell>
          <cell r="KJ39">
            <v>0</v>
          </cell>
          <cell r="KK39">
            <v>0</v>
          </cell>
          <cell r="KL39">
            <v>0</v>
          </cell>
          <cell r="KM39">
            <v>0</v>
          </cell>
          <cell r="KN39">
            <v>0</v>
          </cell>
          <cell r="KO39">
            <v>0</v>
          </cell>
          <cell r="KP39">
            <v>0</v>
          </cell>
          <cell r="KQ39">
            <v>0</v>
          </cell>
          <cell r="KR39">
            <v>0</v>
          </cell>
          <cell r="KS39">
            <v>0</v>
          </cell>
          <cell r="KT39">
            <v>0</v>
          </cell>
          <cell r="KU39">
            <v>0</v>
          </cell>
          <cell r="KV39">
            <v>0</v>
          </cell>
          <cell r="KW39">
            <v>0</v>
          </cell>
          <cell r="KX39">
            <v>0</v>
          </cell>
          <cell r="KY39">
            <v>0</v>
          </cell>
          <cell r="KZ39">
            <v>0</v>
          </cell>
          <cell r="LA39">
            <v>0</v>
          </cell>
          <cell r="LB39">
            <v>0</v>
          </cell>
          <cell r="LC39">
            <v>0</v>
          </cell>
          <cell r="LD39">
            <v>0</v>
          </cell>
          <cell r="LE39">
            <v>0</v>
          </cell>
          <cell r="LF39">
            <v>0</v>
          </cell>
          <cell r="LG39">
            <v>0</v>
          </cell>
          <cell r="LH39">
            <v>0</v>
          </cell>
          <cell r="LI39">
            <v>0</v>
          </cell>
          <cell r="LJ39">
            <v>0</v>
          </cell>
          <cell r="LK39">
            <v>0</v>
          </cell>
          <cell r="LL39">
            <v>0</v>
          </cell>
          <cell r="LM39">
            <v>0</v>
          </cell>
          <cell r="LN39">
            <v>0</v>
          </cell>
          <cell r="LO39">
            <v>0</v>
          </cell>
          <cell r="LP39">
            <v>0</v>
          </cell>
          <cell r="LQ39">
            <v>0</v>
          </cell>
          <cell r="LR39">
            <v>0</v>
          </cell>
          <cell r="LS39">
            <v>0</v>
          </cell>
          <cell r="LT39">
            <v>0</v>
          </cell>
          <cell r="LU39">
            <v>0</v>
          </cell>
          <cell r="LV39">
            <v>0</v>
          </cell>
          <cell r="LW39">
            <v>0</v>
          </cell>
          <cell r="LX39">
            <v>0</v>
          </cell>
          <cell r="LY39">
            <v>0</v>
          </cell>
          <cell r="LZ39">
            <v>0</v>
          </cell>
          <cell r="MA39">
            <v>0</v>
          </cell>
          <cell r="MB39">
            <v>0</v>
          </cell>
          <cell r="MC39">
            <v>0</v>
          </cell>
          <cell r="MD39">
            <v>0</v>
          </cell>
          <cell r="ME39">
            <v>0</v>
          </cell>
          <cell r="MF39">
            <v>0</v>
          </cell>
          <cell r="MG39">
            <v>0</v>
          </cell>
          <cell r="MH39">
            <v>0</v>
          </cell>
          <cell r="MI39">
            <v>0</v>
          </cell>
          <cell r="MJ39">
            <v>0</v>
          </cell>
          <cell r="MK39">
            <v>0</v>
          </cell>
          <cell r="ML39">
            <v>0</v>
          </cell>
          <cell r="MM39">
            <v>0</v>
          </cell>
          <cell r="MN39">
            <v>0</v>
          </cell>
          <cell r="MO39">
            <v>0</v>
          </cell>
          <cell r="MP39">
            <v>0</v>
          </cell>
          <cell r="MQ39">
            <v>0</v>
          </cell>
          <cell r="MR39">
            <v>0</v>
          </cell>
          <cell r="MS39">
            <v>0</v>
          </cell>
          <cell r="MT39">
            <v>0</v>
          </cell>
          <cell r="MU39">
            <v>0</v>
          </cell>
          <cell r="MV39">
            <v>0</v>
          </cell>
          <cell r="MW39">
            <v>0</v>
          </cell>
          <cell r="MX39">
            <v>0</v>
          </cell>
          <cell r="MY39">
            <v>0</v>
          </cell>
          <cell r="MZ39">
            <v>0</v>
          </cell>
          <cell r="NA39">
            <v>0</v>
          </cell>
          <cell r="NB39">
            <v>0</v>
          </cell>
          <cell r="NC39">
            <v>0</v>
          </cell>
          <cell r="ND39">
            <v>0</v>
          </cell>
          <cell r="NE39">
            <v>0</v>
          </cell>
          <cell r="NF39">
            <v>0</v>
          </cell>
          <cell r="NG39">
            <v>0</v>
          </cell>
          <cell r="NH39">
            <v>0</v>
          </cell>
          <cell r="NI39">
            <v>0</v>
          </cell>
          <cell r="NJ39">
            <v>0</v>
          </cell>
          <cell r="NK39">
            <v>0</v>
          </cell>
          <cell r="NL39">
            <v>0</v>
          </cell>
          <cell r="NM39">
            <v>0</v>
          </cell>
          <cell r="NN39">
            <v>0</v>
          </cell>
          <cell r="NO39">
            <v>0</v>
          </cell>
          <cell r="NP39">
            <v>0</v>
          </cell>
          <cell r="NQ39">
            <v>0</v>
          </cell>
          <cell r="NR39">
            <v>0</v>
          </cell>
          <cell r="NS39">
            <v>0</v>
          </cell>
          <cell r="NT39">
            <v>0</v>
          </cell>
          <cell r="NU39">
            <v>0</v>
          </cell>
          <cell r="NV39">
            <v>0</v>
          </cell>
          <cell r="NW39">
            <v>0</v>
          </cell>
          <cell r="NX39">
            <v>0</v>
          </cell>
          <cell r="NY39">
            <v>0</v>
          </cell>
          <cell r="NZ39">
            <v>0</v>
          </cell>
          <cell r="OA39">
            <v>0</v>
          </cell>
          <cell r="OB39">
            <v>0</v>
          </cell>
          <cell r="OC39">
            <v>0</v>
          </cell>
          <cell r="OD39">
            <v>0</v>
          </cell>
          <cell r="OE39">
            <v>0</v>
          </cell>
          <cell r="OF39">
            <v>0</v>
          </cell>
          <cell r="OG39">
            <v>0</v>
          </cell>
          <cell r="OH39">
            <v>0</v>
          </cell>
          <cell r="OI39">
            <v>0</v>
          </cell>
          <cell r="OJ39">
            <v>0</v>
          </cell>
          <cell r="OK39">
            <v>0</v>
          </cell>
          <cell r="OL39">
            <v>0</v>
          </cell>
          <cell r="OM39">
            <v>0</v>
          </cell>
          <cell r="ON39">
            <v>0</v>
          </cell>
          <cell r="OO39">
            <v>0</v>
          </cell>
          <cell r="OP39">
            <v>0</v>
          </cell>
          <cell r="OQ39">
            <v>0</v>
          </cell>
          <cell r="OR39">
            <v>0</v>
          </cell>
          <cell r="OS39">
            <v>0</v>
          </cell>
          <cell r="OT39">
            <v>0</v>
          </cell>
          <cell r="OU39">
            <v>0</v>
          </cell>
          <cell r="OV39">
            <v>0</v>
          </cell>
          <cell r="OW39">
            <v>0</v>
          </cell>
          <cell r="OX39">
            <v>0</v>
          </cell>
          <cell r="OY39">
            <v>0</v>
          </cell>
          <cell r="OZ39">
            <v>0</v>
          </cell>
          <cell r="PA39">
            <v>0</v>
          </cell>
          <cell r="PB39">
            <v>0</v>
          </cell>
          <cell r="PC39">
            <v>0</v>
          </cell>
          <cell r="PD39">
            <v>0</v>
          </cell>
          <cell r="PE39">
            <v>0</v>
          </cell>
          <cell r="PF39">
            <v>0</v>
          </cell>
          <cell r="PG39">
            <v>0</v>
          </cell>
          <cell r="PH39">
            <v>0</v>
          </cell>
          <cell r="PI39">
            <v>0</v>
          </cell>
          <cell r="PJ39">
            <v>0</v>
          </cell>
          <cell r="PK39">
            <v>0</v>
          </cell>
          <cell r="PL39">
            <v>0</v>
          </cell>
          <cell r="PM39">
            <v>0</v>
          </cell>
          <cell r="PN39">
            <v>0</v>
          </cell>
          <cell r="PO39">
            <v>0</v>
          </cell>
          <cell r="PP39">
            <v>0</v>
          </cell>
          <cell r="PQ39">
            <v>0</v>
          </cell>
          <cell r="PR39">
            <v>0</v>
          </cell>
          <cell r="PS39">
            <v>0</v>
          </cell>
          <cell r="PT39">
            <v>0</v>
          </cell>
          <cell r="PU39">
            <v>0</v>
          </cell>
          <cell r="PV39">
            <v>0</v>
          </cell>
          <cell r="PW39">
            <v>0</v>
          </cell>
          <cell r="PX39">
            <v>0</v>
          </cell>
          <cell r="PY39">
            <v>0</v>
          </cell>
          <cell r="PZ39">
            <v>0</v>
          </cell>
          <cell r="QA39">
            <v>0</v>
          </cell>
          <cell r="QB39">
            <v>0</v>
          </cell>
          <cell r="QC39">
            <v>0</v>
          </cell>
          <cell r="QD39">
            <v>0</v>
          </cell>
          <cell r="QE39">
            <v>0</v>
          </cell>
          <cell r="QF39">
            <v>0</v>
          </cell>
          <cell r="QG39">
            <v>0</v>
          </cell>
          <cell r="QH39">
            <v>0</v>
          </cell>
          <cell r="QI39">
            <v>0</v>
          </cell>
          <cell r="QJ39">
            <v>0</v>
          </cell>
          <cell r="QK39">
            <v>0</v>
          </cell>
          <cell r="QL39">
            <v>0</v>
          </cell>
          <cell r="QM39">
            <v>0</v>
          </cell>
          <cell r="QN39">
            <v>0</v>
          </cell>
          <cell r="QO39">
            <v>0</v>
          </cell>
          <cell r="QP39">
            <v>0</v>
          </cell>
          <cell r="QQ39">
            <v>0</v>
          </cell>
          <cell r="QR39">
            <v>0</v>
          </cell>
          <cell r="QS39">
            <v>0</v>
          </cell>
          <cell r="QT39">
            <v>0</v>
          </cell>
          <cell r="QU39">
            <v>0</v>
          </cell>
          <cell r="QV39">
            <v>0</v>
          </cell>
          <cell r="QW39">
            <v>0</v>
          </cell>
          <cell r="QX39">
            <v>0</v>
          </cell>
          <cell r="QY39">
            <v>0</v>
          </cell>
          <cell r="QZ39">
            <v>0</v>
          </cell>
          <cell r="RA39">
            <v>0</v>
          </cell>
          <cell r="RB39">
            <v>0</v>
          </cell>
          <cell r="RC39">
            <v>0</v>
          </cell>
          <cell r="RD39">
            <v>0</v>
          </cell>
          <cell r="RE39">
            <v>0</v>
          </cell>
          <cell r="RF39">
            <v>0</v>
          </cell>
          <cell r="RG39">
            <v>0</v>
          </cell>
          <cell r="RH39">
            <v>0</v>
          </cell>
          <cell r="RI39">
            <v>0</v>
          </cell>
          <cell r="RJ39">
            <v>0</v>
          </cell>
          <cell r="RK39">
            <v>0</v>
          </cell>
          <cell r="RL39">
            <v>0</v>
          </cell>
          <cell r="RM39">
            <v>0</v>
          </cell>
          <cell r="RN39">
            <v>0</v>
          </cell>
          <cell r="RO39">
            <v>0</v>
          </cell>
          <cell r="RP39">
            <v>0</v>
          </cell>
          <cell r="RQ39">
            <v>0</v>
          </cell>
          <cell r="RR39">
            <v>0</v>
          </cell>
          <cell r="RS39">
            <v>0</v>
          </cell>
          <cell r="RT39">
            <v>0</v>
          </cell>
          <cell r="RU39">
            <v>0</v>
          </cell>
          <cell r="RV39">
            <v>0</v>
          </cell>
          <cell r="RW39">
            <v>0</v>
          </cell>
          <cell r="RX39">
            <v>0</v>
          </cell>
          <cell r="RY39">
            <v>0</v>
          </cell>
          <cell r="RZ39">
            <v>0</v>
          </cell>
          <cell r="SA39">
            <v>0</v>
          </cell>
          <cell r="SB39">
            <v>0</v>
          </cell>
          <cell r="SC39">
            <v>0</v>
          </cell>
          <cell r="SD39">
            <v>0</v>
          </cell>
          <cell r="SE39">
            <v>0</v>
          </cell>
          <cell r="SF39">
            <v>0</v>
          </cell>
          <cell r="SG39">
            <v>0</v>
          </cell>
          <cell r="SH39">
            <v>0</v>
          </cell>
          <cell r="SI39">
            <v>0</v>
          </cell>
          <cell r="SJ39">
            <v>0</v>
          </cell>
          <cell r="SK39">
            <v>0</v>
          </cell>
          <cell r="SL39">
            <v>0</v>
          </cell>
          <cell r="SM39">
            <v>0</v>
          </cell>
          <cell r="SN39">
            <v>0</v>
          </cell>
          <cell r="SO39">
            <v>0</v>
          </cell>
          <cell r="SP39">
            <v>0</v>
          </cell>
          <cell r="SQ39">
            <v>0</v>
          </cell>
          <cell r="SR39">
            <v>0</v>
          </cell>
          <cell r="SS39">
            <v>0</v>
          </cell>
          <cell r="ST39">
            <v>0</v>
          </cell>
          <cell r="SU39">
            <v>0</v>
          </cell>
          <cell r="SV39">
            <v>0</v>
          </cell>
          <cell r="SW39">
            <v>0</v>
          </cell>
          <cell r="SX39">
            <v>0</v>
          </cell>
          <cell r="SY39">
            <v>0</v>
          </cell>
          <cell r="SZ39">
            <v>0</v>
          </cell>
          <cell r="TA39">
            <v>0</v>
          </cell>
          <cell r="TB39">
            <v>0</v>
          </cell>
          <cell r="TC39">
            <v>0</v>
          </cell>
          <cell r="TD39">
            <v>0</v>
          </cell>
          <cell r="TE39">
            <v>0</v>
          </cell>
          <cell r="TF39">
            <v>0</v>
          </cell>
        </row>
        <row r="40">
          <cell r="A40" t="str">
            <v>D091</v>
          </cell>
          <cell r="B40" t="str">
            <v>NA</v>
          </cell>
          <cell r="C40" t="str">
            <v>Scalar TS</v>
          </cell>
          <cell r="D40" t="str">
            <v>Numeric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1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  <cell r="HR40">
            <v>0</v>
          </cell>
          <cell r="HS40">
            <v>0</v>
          </cell>
          <cell r="HT40">
            <v>0</v>
          </cell>
          <cell r="HU40">
            <v>0</v>
          </cell>
          <cell r="HV40">
            <v>0</v>
          </cell>
          <cell r="HW40">
            <v>0</v>
          </cell>
          <cell r="HX40">
            <v>0</v>
          </cell>
          <cell r="HY40">
            <v>0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  <cell r="IJ40">
            <v>0</v>
          </cell>
          <cell r="IK40">
            <v>0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0</v>
          </cell>
          <cell r="IZ40">
            <v>0</v>
          </cell>
          <cell r="JA40">
            <v>0</v>
          </cell>
          <cell r="JB40">
            <v>0</v>
          </cell>
          <cell r="JC40">
            <v>0</v>
          </cell>
          <cell r="JD40">
            <v>0</v>
          </cell>
          <cell r="JE40">
            <v>0</v>
          </cell>
          <cell r="JF40">
            <v>0</v>
          </cell>
          <cell r="JG40">
            <v>0</v>
          </cell>
          <cell r="JH40">
            <v>0</v>
          </cell>
          <cell r="JI40">
            <v>0</v>
          </cell>
          <cell r="JJ40">
            <v>0</v>
          </cell>
          <cell r="JK40">
            <v>0</v>
          </cell>
          <cell r="JL40">
            <v>0</v>
          </cell>
          <cell r="JM40">
            <v>0</v>
          </cell>
          <cell r="JN40">
            <v>0</v>
          </cell>
          <cell r="JO40">
            <v>0</v>
          </cell>
          <cell r="JP40">
            <v>0</v>
          </cell>
          <cell r="JQ40">
            <v>0</v>
          </cell>
          <cell r="JR40">
            <v>0</v>
          </cell>
          <cell r="JS40">
            <v>0</v>
          </cell>
          <cell r="JT40">
            <v>0</v>
          </cell>
          <cell r="JU40">
            <v>0</v>
          </cell>
          <cell r="JV40">
            <v>0</v>
          </cell>
          <cell r="JW40">
            <v>0</v>
          </cell>
          <cell r="JX40">
            <v>0</v>
          </cell>
          <cell r="JY40">
            <v>0</v>
          </cell>
          <cell r="JZ40">
            <v>0</v>
          </cell>
          <cell r="KA40">
            <v>0</v>
          </cell>
          <cell r="KB40">
            <v>0</v>
          </cell>
          <cell r="KC40">
            <v>0</v>
          </cell>
          <cell r="KD40">
            <v>0</v>
          </cell>
          <cell r="KE40">
            <v>0</v>
          </cell>
          <cell r="KF40">
            <v>0</v>
          </cell>
          <cell r="KG40">
            <v>0</v>
          </cell>
          <cell r="KH40">
            <v>0</v>
          </cell>
          <cell r="KI40">
            <v>0</v>
          </cell>
          <cell r="KJ40">
            <v>0</v>
          </cell>
          <cell r="KK40">
            <v>0</v>
          </cell>
          <cell r="KL40">
            <v>0</v>
          </cell>
          <cell r="KM40">
            <v>0</v>
          </cell>
          <cell r="KN40">
            <v>0</v>
          </cell>
          <cell r="KO40">
            <v>0</v>
          </cell>
          <cell r="KP40">
            <v>0</v>
          </cell>
          <cell r="KQ40">
            <v>0</v>
          </cell>
          <cell r="KR40">
            <v>0</v>
          </cell>
          <cell r="KS40">
            <v>0</v>
          </cell>
          <cell r="KT40">
            <v>0</v>
          </cell>
          <cell r="KU40">
            <v>0</v>
          </cell>
          <cell r="KV40">
            <v>0</v>
          </cell>
          <cell r="KW40">
            <v>0</v>
          </cell>
          <cell r="KX40">
            <v>0</v>
          </cell>
          <cell r="KY40">
            <v>0</v>
          </cell>
          <cell r="KZ40">
            <v>0</v>
          </cell>
          <cell r="LA40">
            <v>0</v>
          </cell>
          <cell r="LB40">
            <v>0</v>
          </cell>
          <cell r="LC40">
            <v>0</v>
          </cell>
          <cell r="LD40">
            <v>0</v>
          </cell>
          <cell r="LE40">
            <v>0</v>
          </cell>
          <cell r="LF40">
            <v>0</v>
          </cell>
          <cell r="LG40">
            <v>0</v>
          </cell>
          <cell r="LH40">
            <v>0</v>
          </cell>
          <cell r="LI40">
            <v>0</v>
          </cell>
          <cell r="LJ40">
            <v>0</v>
          </cell>
          <cell r="LK40">
            <v>0</v>
          </cell>
          <cell r="LL40">
            <v>0</v>
          </cell>
          <cell r="LM40">
            <v>0</v>
          </cell>
          <cell r="LN40">
            <v>0</v>
          </cell>
          <cell r="LO40">
            <v>0</v>
          </cell>
          <cell r="LP40">
            <v>0</v>
          </cell>
          <cell r="LQ40">
            <v>0</v>
          </cell>
          <cell r="LR40">
            <v>0</v>
          </cell>
          <cell r="LS40">
            <v>0</v>
          </cell>
          <cell r="LT40">
            <v>0</v>
          </cell>
          <cell r="LU40">
            <v>0</v>
          </cell>
          <cell r="LV40">
            <v>0</v>
          </cell>
          <cell r="LW40">
            <v>0</v>
          </cell>
          <cell r="LX40">
            <v>0</v>
          </cell>
          <cell r="LY40">
            <v>0</v>
          </cell>
          <cell r="LZ40">
            <v>0</v>
          </cell>
          <cell r="MA40">
            <v>0</v>
          </cell>
          <cell r="MB40">
            <v>0</v>
          </cell>
          <cell r="MC40">
            <v>0</v>
          </cell>
          <cell r="MD40">
            <v>0</v>
          </cell>
          <cell r="ME40">
            <v>0</v>
          </cell>
          <cell r="MF40">
            <v>0</v>
          </cell>
          <cell r="MG40">
            <v>0</v>
          </cell>
          <cell r="MH40">
            <v>0</v>
          </cell>
          <cell r="MI40">
            <v>0</v>
          </cell>
          <cell r="MJ40">
            <v>0</v>
          </cell>
          <cell r="MK40">
            <v>0</v>
          </cell>
          <cell r="ML40">
            <v>0</v>
          </cell>
          <cell r="MM40">
            <v>0</v>
          </cell>
          <cell r="MN40">
            <v>0</v>
          </cell>
          <cell r="MO40">
            <v>0</v>
          </cell>
          <cell r="MP40">
            <v>0</v>
          </cell>
          <cell r="MQ40">
            <v>0</v>
          </cell>
          <cell r="MR40">
            <v>0</v>
          </cell>
          <cell r="MS40">
            <v>0</v>
          </cell>
          <cell r="MT40">
            <v>0</v>
          </cell>
          <cell r="MU40">
            <v>0</v>
          </cell>
          <cell r="MV40">
            <v>0</v>
          </cell>
          <cell r="MW40">
            <v>0</v>
          </cell>
          <cell r="MX40">
            <v>0</v>
          </cell>
          <cell r="MY40">
            <v>0</v>
          </cell>
          <cell r="MZ40">
            <v>0</v>
          </cell>
          <cell r="NA40">
            <v>0</v>
          </cell>
          <cell r="NB40">
            <v>0</v>
          </cell>
          <cell r="NC40">
            <v>0</v>
          </cell>
          <cell r="ND40">
            <v>0</v>
          </cell>
          <cell r="NE40">
            <v>0</v>
          </cell>
          <cell r="NF40">
            <v>0</v>
          </cell>
          <cell r="NG40">
            <v>0</v>
          </cell>
          <cell r="NH40">
            <v>0</v>
          </cell>
          <cell r="NI40">
            <v>0</v>
          </cell>
          <cell r="NJ40">
            <v>0</v>
          </cell>
          <cell r="NK40">
            <v>0</v>
          </cell>
          <cell r="NL40">
            <v>0</v>
          </cell>
          <cell r="NM40">
            <v>0</v>
          </cell>
          <cell r="NN40">
            <v>0</v>
          </cell>
          <cell r="NO40">
            <v>0</v>
          </cell>
          <cell r="NP40">
            <v>0</v>
          </cell>
          <cell r="NQ40">
            <v>0</v>
          </cell>
          <cell r="NR40">
            <v>0</v>
          </cell>
          <cell r="NS40">
            <v>0</v>
          </cell>
          <cell r="NT40">
            <v>0</v>
          </cell>
          <cell r="NU40">
            <v>0</v>
          </cell>
          <cell r="NV40">
            <v>0</v>
          </cell>
          <cell r="NW40">
            <v>0</v>
          </cell>
          <cell r="NX40">
            <v>0</v>
          </cell>
          <cell r="NY40">
            <v>0</v>
          </cell>
          <cell r="NZ40">
            <v>0</v>
          </cell>
          <cell r="OA40">
            <v>0</v>
          </cell>
          <cell r="OB40">
            <v>0</v>
          </cell>
          <cell r="OC40">
            <v>0</v>
          </cell>
          <cell r="OD40">
            <v>0</v>
          </cell>
          <cell r="OE40">
            <v>0</v>
          </cell>
          <cell r="OF40">
            <v>0</v>
          </cell>
          <cell r="OG40">
            <v>0</v>
          </cell>
          <cell r="OH40">
            <v>0</v>
          </cell>
          <cell r="OI40">
            <v>0</v>
          </cell>
          <cell r="OJ40">
            <v>0</v>
          </cell>
          <cell r="OK40">
            <v>0</v>
          </cell>
          <cell r="OL40">
            <v>0</v>
          </cell>
          <cell r="OM40">
            <v>0</v>
          </cell>
          <cell r="ON40">
            <v>0</v>
          </cell>
          <cell r="OO40">
            <v>0</v>
          </cell>
          <cell r="OP40">
            <v>0</v>
          </cell>
          <cell r="OQ40">
            <v>0</v>
          </cell>
          <cell r="OR40">
            <v>0</v>
          </cell>
          <cell r="OS40">
            <v>0</v>
          </cell>
          <cell r="OT40">
            <v>0</v>
          </cell>
          <cell r="OU40">
            <v>0</v>
          </cell>
          <cell r="OV40">
            <v>0</v>
          </cell>
          <cell r="OW40">
            <v>0</v>
          </cell>
          <cell r="OX40">
            <v>0</v>
          </cell>
          <cell r="OY40">
            <v>0</v>
          </cell>
          <cell r="OZ40">
            <v>0</v>
          </cell>
          <cell r="PA40">
            <v>0</v>
          </cell>
          <cell r="PB40">
            <v>0</v>
          </cell>
          <cell r="PC40">
            <v>0</v>
          </cell>
          <cell r="PD40">
            <v>0</v>
          </cell>
          <cell r="PE40">
            <v>0</v>
          </cell>
          <cell r="PF40">
            <v>0</v>
          </cell>
          <cell r="PG40">
            <v>0</v>
          </cell>
          <cell r="PH40">
            <v>0</v>
          </cell>
          <cell r="PI40">
            <v>0</v>
          </cell>
          <cell r="PJ40">
            <v>0</v>
          </cell>
          <cell r="PK40">
            <v>0</v>
          </cell>
          <cell r="PL40">
            <v>0</v>
          </cell>
          <cell r="PM40">
            <v>0</v>
          </cell>
          <cell r="PN40">
            <v>0</v>
          </cell>
          <cell r="PO40">
            <v>0</v>
          </cell>
          <cell r="PP40">
            <v>0</v>
          </cell>
          <cell r="PQ40">
            <v>0</v>
          </cell>
          <cell r="PR40">
            <v>0</v>
          </cell>
          <cell r="PS40">
            <v>0</v>
          </cell>
          <cell r="PT40">
            <v>0</v>
          </cell>
          <cell r="PU40">
            <v>0</v>
          </cell>
          <cell r="PV40">
            <v>0</v>
          </cell>
          <cell r="PW40">
            <v>0</v>
          </cell>
          <cell r="PX40">
            <v>0</v>
          </cell>
          <cell r="PY40">
            <v>0</v>
          </cell>
          <cell r="PZ40">
            <v>0</v>
          </cell>
          <cell r="QA40">
            <v>0</v>
          </cell>
          <cell r="QB40">
            <v>0</v>
          </cell>
          <cell r="QC40">
            <v>0</v>
          </cell>
          <cell r="QD40">
            <v>0</v>
          </cell>
          <cell r="QE40">
            <v>0</v>
          </cell>
          <cell r="QF40">
            <v>0</v>
          </cell>
          <cell r="QG40">
            <v>0</v>
          </cell>
          <cell r="QH40">
            <v>0</v>
          </cell>
          <cell r="QI40">
            <v>0</v>
          </cell>
          <cell r="QJ40">
            <v>0</v>
          </cell>
          <cell r="QK40">
            <v>0</v>
          </cell>
          <cell r="QL40">
            <v>0</v>
          </cell>
          <cell r="QM40">
            <v>0</v>
          </cell>
          <cell r="QN40">
            <v>0</v>
          </cell>
          <cell r="QO40">
            <v>0</v>
          </cell>
          <cell r="QP40">
            <v>0</v>
          </cell>
          <cell r="QQ40">
            <v>0</v>
          </cell>
          <cell r="QR40">
            <v>0</v>
          </cell>
          <cell r="QS40">
            <v>0</v>
          </cell>
          <cell r="QT40">
            <v>0</v>
          </cell>
          <cell r="QU40">
            <v>0</v>
          </cell>
          <cell r="QV40">
            <v>0</v>
          </cell>
          <cell r="QW40">
            <v>0</v>
          </cell>
          <cell r="QX40">
            <v>0</v>
          </cell>
          <cell r="QY40">
            <v>0</v>
          </cell>
          <cell r="QZ40">
            <v>0</v>
          </cell>
          <cell r="RA40">
            <v>0</v>
          </cell>
          <cell r="RB40">
            <v>0</v>
          </cell>
          <cell r="RC40">
            <v>0</v>
          </cell>
          <cell r="RD40">
            <v>0</v>
          </cell>
          <cell r="RE40">
            <v>0</v>
          </cell>
          <cell r="RF40">
            <v>0</v>
          </cell>
          <cell r="RG40">
            <v>0</v>
          </cell>
          <cell r="RH40">
            <v>0</v>
          </cell>
          <cell r="RI40">
            <v>0</v>
          </cell>
          <cell r="RJ40">
            <v>0</v>
          </cell>
          <cell r="RK40">
            <v>0</v>
          </cell>
          <cell r="RL40">
            <v>0</v>
          </cell>
          <cell r="RM40">
            <v>0</v>
          </cell>
          <cell r="RN40">
            <v>0</v>
          </cell>
          <cell r="RO40">
            <v>0</v>
          </cell>
          <cell r="RP40">
            <v>0</v>
          </cell>
          <cell r="RQ40">
            <v>0</v>
          </cell>
          <cell r="RR40">
            <v>0</v>
          </cell>
          <cell r="RS40">
            <v>0</v>
          </cell>
          <cell r="RT40">
            <v>0</v>
          </cell>
          <cell r="RU40">
            <v>0</v>
          </cell>
          <cell r="RV40">
            <v>0</v>
          </cell>
          <cell r="RW40">
            <v>0</v>
          </cell>
          <cell r="RX40">
            <v>0</v>
          </cell>
          <cell r="RY40">
            <v>0</v>
          </cell>
          <cell r="RZ40">
            <v>0</v>
          </cell>
          <cell r="SA40">
            <v>0</v>
          </cell>
          <cell r="SB40">
            <v>0</v>
          </cell>
          <cell r="SC40">
            <v>0</v>
          </cell>
          <cell r="SD40">
            <v>0</v>
          </cell>
          <cell r="SE40">
            <v>0</v>
          </cell>
          <cell r="SF40">
            <v>0</v>
          </cell>
          <cell r="SG40">
            <v>0</v>
          </cell>
          <cell r="SH40">
            <v>0</v>
          </cell>
          <cell r="SI40">
            <v>0</v>
          </cell>
          <cell r="SJ40">
            <v>0</v>
          </cell>
          <cell r="SK40">
            <v>0</v>
          </cell>
          <cell r="SL40">
            <v>0</v>
          </cell>
          <cell r="SM40">
            <v>0</v>
          </cell>
          <cell r="SN40">
            <v>0</v>
          </cell>
          <cell r="SO40">
            <v>0</v>
          </cell>
          <cell r="SP40">
            <v>0</v>
          </cell>
          <cell r="SQ40">
            <v>0</v>
          </cell>
          <cell r="SR40">
            <v>0</v>
          </cell>
          <cell r="SS40">
            <v>0</v>
          </cell>
          <cell r="ST40">
            <v>0</v>
          </cell>
          <cell r="SU40">
            <v>0</v>
          </cell>
          <cell r="SV40">
            <v>0</v>
          </cell>
          <cell r="SW40">
            <v>0</v>
          </cell>
          <cell r="SX40">
            <v>0</v>
          </cell>
          <cell r="SY40">
            <v>0</v>
          </cell>
          <cell r="SZ40">
            <v>0</v>
          </cell>
          <cell r="TA40">
            <v>0</v>
          </cell>
          <cell r="TB40">
            <v>0</v>
          </cell>
          <cell r="TC40">
            <v>0</v>
          </cell>
          <cell r="TD40">
            <v>0</v>
          </cell>
          <cell r="TE40">
            <v>0</v>
          </cell>
          <cell r="TF40">
            <v>0</v>
          </cell>
        </row>
        <row r="41">
          <cell r="A41" t="str">
            <v>D0934</v>
          </cell>
          <cell r="B41" t="str">
            <v>NA</v>
          </cell>
          <cell r="C41" t="str">
            <v>Scalar TS</v>
          </cell>
          <cell r="D41" t="str">
            <v>Numeric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1</v>
          </cell>
          <cell r="FH41">
            <v>-1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  <cell r="HR41">
            <v>0</v>
          </cell>
          <cell r="HS41">
            <v>0</v>
          </cell>
          <cell r="HT41">
            <v>0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>
            <v>0</v>
          </cell>
          <cell r="IK41">
            <v>0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E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K41">
            <v>0</v>
          </cell>
          <cell r="JL41">
            <v>0</v>
          </cell>
          <cell r="JM41">
            <v>0</v>
          </cell>
          <cell r="JN41">
            <v>0</v>
          </cell>
          <cell r="JO41">
            <v>0</v>
          </cell>
          <cell r="JP41">
            <v>0</v>
          </cell>
          <cell r="JQ41">
            <v>0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W41">
            <v>0</v>
          </cell>
          <cell r="JX41">
            <v>0</v>
          </cell>
          <cell r="JY41">
            <v>0</v>
          </cell>
          <cell r="JZ41">
            <v>0</v>
          </cell>
          <cell r="KA41">
            <v>0</v>
          </cell>
          <cell r="KB41">
            <v>0</v>
          </cell>
          <cell r="KC41">
            <v>0</v>
          </cell>
          <cell r="KD41">
            <v>0</v>
          </cell>
          <cell r="KE41">
            <v>0</v>
          </cell>
          <cell r="KF41">
            <v>0</v>
          </cell>
          <cell r="KG41">
            <v>0</v>
          </cell>
          <cell r="KH41">
            <v>0</v>
          </cell>
          <cell r="KI41">
            <v>0</v>
          </cell>
          <cell r="KJ41">
            <v>0</v>
          </cell>
          <cell r="KK41">
            <v>0</v>
          </cell>
          <cell r="KL41">
            <v>0</v>
          </cell>
          <cell r="KM41">
            <v>0</v>
          </cell>
          <cell r="KN41">
            <v>0</v>
          </cell>
          <cell r="KO41">
            <v>0</v>
          </cell>
          <cell r="KP41">
            <v>0</v>
          </cell>
          <cell r="KQ41">
            <v>0</v>
          </cell>
          <cell r="KR41">
            <v>0</v>
          </cell>
          <cell r="KS41">
            <v>0</v>
          </cell>
          <cell r="KT41">
            <v>0</v>
          </cell>
          <cell r="KU41">
            <v>0</v>
          </cell>
          <cell r="KV41">
            <v>0</v>
          </cell>
          <cell r="KW41">
            <v>0</v>
          </cell>
          <cell r="KX41">
            <v>0</v>
          </cell>
          <cell r="KY41">
            <v>0</v>
          </cell>
          <cell r="KZ41">
            <v>0</v>
          </cell>
          <cell r="LA41">
            <v>0</v>
          </cell>
          <cell r="LB41">
            <v>0</v>
          </cell>
          <cell r="LC41">
            <v>0</v>
          </cell>
          <cell r="LD41">
            <v>0</v>
          </cell>
          <cell r="LE41">
            <v>0</v>
          </cell>
          <cell r="LF41">
            <v>0</v>
          </cell>
          <cell r="LG41">
            <v>0</v>
          </cell>
          <cell r="LH41">
            <v>0</v>
          </cell>
          <cell r="LI41">
            <v>0</v>
          </cell>
          <cell r="LJ41">
            <v>0</v>
          </cell>
          <cell r="LK41">
            <v>0</v>
          </cell>
          <cell r="LL41">
            <v>0</v>
          </cell>
          <cell r="LM41">
            <v>0</v>
          </cell>
          <cell r="LN41">
            <v>0</v>
          </cell>
          <cell r="LO41">
            <v>0</v>
          </cell>
          <cell r="LP41">
            <v>0</v>
          </cell>
          <cell r="LQ41">
            <v>0</v>
          </cell>
          <cell r="LR41">
            <v>0</v>
          </cell>
          <cell r="LS41">
            <v>0</v>
          </cell>
          <cell r="LT41">
            <v>0</v>
          </cell>
          <cell r="LU41">
            <v>0</v>
          </cell>
          <cell r="LV41">
            <v>0</v>
          </cell>
          <cell r="LW41">
            <v>0</v>
          </cell>
          <cell r="LX41">
            <v>0</v>
          </cell>
          <cell r="LY41">
            <v>0</v>
          </cell>
          <cell r="LZ41">
            <v>0</v>
          </cell>
          <cell r="MA41">
            <v>0</v>
          </cell>
          <cell r="MB41">
            <v>0</v>
          </cell>
          <cell r="MC41">
            <v>0</v>
          </cell>
          <cell r="MD41">
            <v>0</v>
          </cell>
          <cell r="ME41">
            <v>0</v>
          </cell>
          <cell r="MF41">
            <v>0</v>
          </cell>
          <cell r="MG41">
            <v>0</v>
          </cell>
          <cell r="MH41">
            <v>0</v>
          </cell>
          <cell r="MI41">
            <v>0</v>
          </cell>
          <cell r="MJ41">
            <v>0</v>
          </cell>
          <cell r="MK41">
            <v>0</v>
          </cell>
          <cell r="ML41">
            <v>0</v>
          </cell>
          <cell r="MM41">
            <v>0</v>
          </cell>
          <cell r="MN41">
            <v>0</v>
          </cell>
          <cell r="MO41">
            <v>0</v>
          </cell>
          <cell r="MP41">
            <v>0</v>
          </cell>
          <cell r="MQ41">
            <v>0</v>
          </cell>
          <cell r="MR41">
            <v>0</v>
          </cell>
          <cell r="MS41">
            <v>0</v>
          </cell>
          <cell r="MT41">
            <v>0</v>
          </cell>
          <cell r="MU41">
            <v>0</v>
          </cell>
          <cell r="MV41">
            <v>0</v>
          </cell>
          <cell r="MW41">
            <v>0</v>
          </cell>
          <cell r="MX41">
            <v>0</v>
          </cell>
          <cell r="MY41">
            <v>0</v>
          </cell>
          <cell r="MZ41">
            <v>0</v>
          </cell>
          <cell r="NA41">
            <v>0</v>
          </cell>
          <cell r="NB41">
            <v>0</v>
          </cell>
          <cell r="NC41">
            <v>0</v>
          </cell>
          <cell r="ND41">
            <v>0</v>
          </cell>
          <cell r="NE41">
            <v>0</v>
          </cell>
          <cell r="NF41">
            <v>0</v>
          </cell>
          <cell r="NG41">
            <v>0</v>
          </cell>
          <cell r="NH41">
            <v>0</v>
          </cell>
          <cell r="NI41">
            <v>0</v>
          </cell>
          <cell r="NJ41">
            <v>0</v>
          </cell>
          <cell r="NK41">
            <v>0</v>
          </cell>
          <cell r="NL41">
            <v>0</v>
          </cell>
          <cell r="NM41">
            <v>0</v>
          </cell>
          <cell r="NN41">
            <v>0</v>
          </cell>
          <cell r="NO41">
            <v>0</v>
          </cell>
          <cell r="NP41">
            <v>0</v>
          </cell>
          <cell r="NQ41">
            <v>0</v>
          </cell>
          <cell r="NR41">
            <v>0</v>
          </cell>
          <cell r="NS41">
            <v>0</v>
          </cell>
          <cell r="NT41">
            <v>0</v>
          </cell>
          <cell r="NU41">
            <v>0</v>
          </cell>
          <cell r="NV41">
            <v>0</v>
          </cell>
          <cell r="NW41">
            <v>0</v>
          </cell>
          <cell r="NX41">
            <v>0</v>
          </cell>
          <cell r="NY41">
            <v>0</v>
          </cell>
          <cell r="NZ41">
            <v>0</v>
          </cell>
          <cell r="OA41">
            <v>0</v>
          </cell>
          <cell r="OB41">
            <v>0</v>
          </cell>
          <cell r="OC41">
            <v>0</v>
          </cell>
          <cell r="OD41">
            <v>0</v>
          </cell>
          <cell r="OE41">
            <v>0</v>
          </cell>
          <cell r="OF41">
            <v>0</v>
          </cell>
          <cell r="OG41">
            <v>0</v>
          </cell>
          <cell r="OH41">
            <v>0</v>
          </cell>
          <cell r="OI41">
            <v>0</v>
          </cell>
          <cell r="OJ41">
            <v>0</v>
          </cell>
          <cell r="OK41">
            <v>0</v>
          </cell>
          <cell r="OL41">
            <v>0</v>
          </cell>
          <cell r="OM41">
            <v>0</v>
          </cell>
          <cell r="ON41">
            <v>0</v>
          </cell>
          <cell r="OO41">
            <v>0</v>
          </cell>
          <cell r="OP41">
            <v>0</v>
          </cell>
          <cell r="OQ41">
            <v>0</v>
          </cell>
          <cell r="OR41">
            <v>0</v>
          </cell>
          <cell r="OS41">
            <v>0</v>
          </cell>
          <cell r="OT41">
            <v>0</v>
          </cell>
          <cell r="OU41">
            <v>0</v>
          </cell>
          <cell r="OV41">
            <v>0</v>
          </cell>
          <cell r="OW41">
            <v>0</v>
          </cell>
          <cell r="OX41">
            <v>0</v>
          </cell>
          <cell r="OY41">
            <v>0</v>
          </cell>
          <cell r="OZ41">
            <v>0</v>
          </cell>
          <cell r="PA41">
            <v>0</v>
          </cell>
          <cell r="PB41">
            <v>0</v>
          </cell>
          <cell r="PC41">
            <v>0</v>
          </cell>
          <cell r="PD41">
            <v>0</v>
          </cell>
          <cell r="PE41">
            <v>0</v>
          </cell>
          <cell r="PF41">
            <v>0</v>
          </cell>
          <cell r="PG41">
            <v>0</v>
          </cell>
          <cell r="PH41">
            <v>0</v>
          </cell>
          <cell r="PI41">
            <v>0</v>
          </cell>
          <cell r="PJ41">
            <v>0</v>
          </cell>
          <cell r="PK41">
            <v>0</v>
          </cell>
          <cell r="PL41">
            <v>0</v>
          </cell>
          <cell r="PM41">
            <v>0</v>
          </cell>
          <cell r="PN41">
            <v>0</v>
          </cell>
          <cell r="PO41">
            <v>0</v>
          </cell>
          <cell r="PP41">
            <v>0</v>
          </cell>
          <cell r="PQ41">
            <v>0</v>
          </cell>
          <cell r="PR41">
            <v>0</v>
          </cell>
          <cell r="PS41">
            <v>0</v>
          </cell>
          <cell r="PT41">
            <v>0</v>
          </cell>
          <cell r="PU41">
            <v>0</v>
          </cell>
          <cell r="PV41">
            <v>0</v>
          </cell>
          <cell r="PW41">
            <v>0</v>
          </cell>
          <cell r="PX41">
            <v>0</v>
          </cell>
          <cell r="PY41">
            <v>0</v>
          </cell>
          <cell r="PZ41">
            <v>0</v>
          </cell>
          <cell r="QA41">
            <v>0</v>
          </cell>
          <cell r="QB41">
            <v>0</v>
          </cell>
          <cell r="QC41">
            <v>0</v>
          </cell>
          <cell r="QD41">
            <v>0</v>
          </cell>
          <cell r="QE41">
            <v>0</v>
          </cell>
          <cell r="QF41">
            <v>0</v>
          </cell>
          <cell r="QG41">
            <v>0</v>
          </cell>
          <cell r="QH41">
            <v>0</v>
          </cell>
          <cell r="QI41">
            <v>0</v>
          </cell>
          <cell r="QJ41">
            <v>0</v>
          </cell>
          <cell r="QK41">
            <v>0</v>
          </cell>
          <cell r="QL41">
            <v>0</v>
          </cell>
          <cell r="QM41">
            <v>0</v>
          </cell>
          <cell r="QN41">
            <v>0</v>
          </cell>
          <cell r="QO41">
            <v>0</v>
          </cell>
          <cell r="QP41">
            <v>0</v>
          </cell>
          <cell r="QQ41">
            <v>0</v>
          </cell>
          <cell r="QR41">
            <v>0</v>
          </cell>
          <cell r="QS41">
            <v>0</v>
          </cell>
          <cell r="QT41">
            <v>0</v>
          </cell>
          <cell r="QU41">
            <v>0</v>
          </cell>
          <cell r="QV41">
            <v>0</v>
          </cell>
          <cell r="QW41">
            <v>0</v>
          </cell>
          <cell r="QX41">
            <v>0</v>
          </cell>
          <cell r="QY41">
            <v>0</v>
          </cell>
          <cell r="QZ41">
            <v>0</v>
          </cell>
          <cell r="RA41">
            <v>0</v>
          </cell>
          <cell r="RB41">
            <v>0</v>
          </cell>
          <cell r="RC41">
            <v>0</v>
          </cell>
          <cell r="RD41">
            <v>0</v>
          </cell>
          <cell r="RE41">
            <v>0</v>
          </cell>
          <cell r="RF41">
            <v>0</v>
          </cell>
          <cell r="RG41">
            <v>0</v>
          </cell>
          <cell r="RH41">
            <v>0</v>
          </cell>
          <cell r="RI41">
            <v>0</v>
          </cell>
          <cell r="RJ41">
            <v>0</v>
          </cell>
          <cell r="RK41">
            <v>0</v>
          </cell>
          <cell r="RL41">
            <v>0</v>
          </cell>
          <cell r="RM41">
            <v>0</v>
          </cell>
          <cell r="RN41">
            <v>0</v>
          </cell>
          <cell r="RO41">
            <v>0</v>
          </cell>
          <cell r="RP41">
            <v>0</v>
          </cell>
          <cell r="RQ41">
            <v>0</v>
          </cell>
          <cell r="RR41">
            <v>0</v>
          </cell>
          <cell r="RS41">
            <v>0</v>
          </cell>
          <cell r="RT41">
            <v>0</v>
          </cell>
          <cell r="RU41">
            <v>0</v>
          </cell>
          <cell r="RV41">
            <v>0</v>
          </cell>
          <cell r="RW41">
            <v>0</v>
          </cell>
          <cell r="RX41">
            <v>0</v>
          </cell>
          <cell r="RY41">
            <v>0</v>
          </cell>
          <cell r="RZ41">
            <v>0</v>
          </cell>
          <cell r="SA41">
            <v>0</v>
          </cell>
          <cell r="SB41">
            <v>0</v>
          </cell>
          <cell r="SC41">
            <v>0</v>
          </cell>
          <cell r="SD41">
            <v>0</v>
          </cell>
          <cell r="SE41">
            <v>0</v>
          </cell>
          <cell r="SF41">
            <v>0</v>
          </cell>
          <cell r="SG41">
            <v>0</v>
          </cell>
          <cell r="SH41">
            <v>0</v>
          </cell>
          <cell r="SI41">
            <v>0</v>
          </cell>
          <cell r="SJ41">
            <v>0</v>
          </cell>
          <cell r="SK41">
            <v>0</v>
          </cell>
          <cell r="SL41">
            <v>0</v>
          </cell>
          <cell r="SM41">
            <v>0</v>
          </cell>
          <cell r="SN41">
            <v>0</v>
          </cell>
          <cell r="SO41">
            <v>0</v>
          </cell>
          <cell r="SP41">
            <v>0</v>
          </cell>
          <cell r="SQ41">
            <v>0</v>
          </cell>
          <cell r="SR41">
            <v>0</v>
          </cell>
          <cell r="SS41">
            <v>0</v>
          </cell>
          <cell r="ST41">
            <v>0</v>
          </cell>
          <cell r="SU41">
            <v>0</v>
          </cell>
          <cell r="SV41">
            <v>0</v>
          </cell>
          <cell r="SW41">
            <v>0</v>
          </cell>
          <cell r="SX41">
            <v>0</v>
          </cell>
          <cell r="SY41">
            <v>0</v>
          </cell>
          <cell r="SZ41">
            <v>0</v>
          </cell>
          <cell r="TA41">
            <v>0</v>
          </cell>
          <cell r="TB41">
            <v>0</v>
          </cell>
          <cell r="TC41">
            <v>0</v>
          </cell>
          <cell r="TD41">
            <v>0</v>
          </cell>
          <cell r="TE41">
            <v>0</v>
          </cell>
          <cell r="TF41">
            <v>0</v>
          </cell>
        </row>
        <row r="42">
          <cell r="A42" t="str">
            <v>D1</v>
          </cell>
          <cell r="B42" t="str">
            <v>NA</v>
          </cell>
          <cell r="C42" t="str">
            <v>Scalar TS</v>
          </cell>
          <cell r="D42" t="str">
            <v>Numeric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>
            <v>0</v>
          </cell>
          <cell r="K42">
            <v>0</v>
          </cell>
          <cell r="L42">
            <v>0</v>
          </cell>
          <cell r="M42">
            <v>1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0</v>
          </cell>
          <cell r="S42">
            <v>0</v>
          </cell>
          <cell r="T42">
            <v>0</v>
          </cell>
          <cell r="U42">
            <v>1</v>
          </cell>
          <cell r="V42">
            <v>0</v>
          </cell>
          <cell r="W42">
            <v>0</v>
          </cell>
          <cell r="X42">
            <v>0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1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>
            <v>0</v>
          </cell>
          <cell r="AI42">
            <v>0</v>
          </cell>
          <cell r="AJ42">
            <v>0</v>
          </cell>
          <cell r="AK42">
            <v>1</v>
          </cell>
          <cell r="AL42">
            <v>0</v>
          </cell>
          <cell r="AM42">
            <v>0</v>
          </cell>
          <cell r="AN42">
            <v>0</v>
          </cell>
          <cell r="AO42">
            <v>1</v>
          </cell>
          <cell r="AP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0</v>
          </cell>
          <cell r="AU42">
            <v>0</v>
          </cell>
          <cell r="AV42">
            <v>0</v>
          </cell>
          <cell r="AW42">
            <v>1</v>
          </cell>
          <cell r="AX42">
            <v>0</v>
          </cell>
          <cell r="AY42">
            <v>0</v>
          </cell>
          <cell r="AZ42">
            <v>0</v>
          </cell>
          <cell r="BA42">
            <v>1</v>
          </cell>
          <cell r="BB42">
            <v>0</v>
          </cell>
          <cell r="BC42">
            <v>0</v>
          </cell>
          <cell r="BD42">
            <v>0</v>
          </cell>
          <cell r="BE42">
            <v>1</v>
          </cell>
          <cell r="BF42">
            <v>0</v>
          </cell>
          <cell r="BG42">
            <v>0</v>
          </cell>
          <cell r="BH42">
            <v>0</v>
          </cell>
          <cell r="BI42">
            <v>1</v>
          </cell>
          <cell r="BJ42">
            <v>0</v>
          </cell>
          <cell r="BK42">
            <v>0</v>
          </cell>
          <cell r="BL42">
            <v>0</v>
          </cell>
          <cell r="BM42">
            <v>1</v>
          </cell>
          <cell r="BN42">
            <v>0</v>
          </cell>
          <cell r="BO42">
            <v>0</v>
          </cell>
          <cell r="BP42">
            <v>0</v>
          </cell>
          <cell r="BQ42">
            <v>1</v>
          </cell>
          <cell r="BR42">
            <v>0</v>
          </cell>
          <cell r="BS42">
            <v>0</v>
          </cell>
          <cell r="BT42">
            <v>0</v>
          </cell>
          <cell r="BU42">
            <v>1</v>
          </cell>
          <cell r="BV42">
            <v>0</v>
          </cell>
          <cell r="BW42">
            <v>0</v>
          </cell>
          <cell r="BX42">
            <v>0</v>
          </cell>
          <cell r="BY42">
            <v>1</v>
          </cell>
          <cell r="BZ42">
            <v>0</v>
          </cell>
          <cell r="CA42">
            <v>0</v>
          </cell>
          <cell r="CB42">
            <v>0</v>
          </cell>
          <cell r="CC42">
            <v>1</v>
          </cell>
          <cell r="CD42">
            <v>0</v>
          </cell>
          <cell r="CE42">
            <v>0</v>
          </cell>
          <cell r="CF42">
            <v>0</v>
          </cell>
          <cell r="CG42">
            <v>1</v>
          </cell>
          <cell r="CH42">
            <v>0</v>
          </cell>
          <cell r="CI42">
            <v>0</v>
          </cell>
          <cell r="CJ42">
            <v>0</v>
          </cell>
          <cell r="CK42">
            <v>1</v>
          </cell>
          <cell r="CL42">
            <v>0</v>
          </cell>
          <cell r="CM42">
            <v>0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>
            <v>0</v>
          </cell>
          <cell r="CU42">
            <v>0</v>
          </cell>
          <cell r="CV42">
            <v>0</v>
          </cell>
          <cell r="CW42">
            <v>1</v>
          </cell>
          <cell r="CX42">
            <v>0</v>
          </cell>
          <cell r="CY42">
            <v>0</v>
          </cell>
          <cell r="CZ42">
            <v>0</v>
          </cell>
          <cell r="DA42">
            <v>1</v>
          </cell>
          <cell r="DB42">
            <v>0</v>
          </cell>
          <cell r="DC42">
            <v>0</v>
          </cell>
          <cell r="DD42">
            <v>0</v>
          </cell>
          <cell r="DE42">
            <v>1</v>
          </cell>
          <cell r="DF42">
            <v>0</v>
          </cell>
          <cell r="DG42">
            <v>0</v>
          </cell>
          <cell r="DH42">
            <v>0</v>
          </cell>
          <cell r="DI42">
            <v>1</v>
          </cell>
          <cell r="DJ42">
            <v>0</v>
          </cell>
          <cell r="DK42">
            <v>0</v>
          </cell>
          <cell r="DL42">
            <v>0</v>
          </cell>
          <cell r="DM42">
            <v>1</v>
          </cell>
          <cell r="DN42">
            <v>0</v>
          </cell>
          <cell r="DO42">
            <v>0</v>
          </cell>
          <cell r="DP42">
            <v>0</v>
          </cell>
          <cell r="DQ42">
            <v>1</v>
          </cell>
          <cell r="DR42">
            <v>0</v>
          </cell>
          <cell r="DS42">
            <v>0</v>
          </cell>
          <cell r="DT42">
            <v>0</v>
          </cell>
          <cell r="DU42">
            <v>1</v>
          </cell>
          <cell r="DV42">
            <v>0</v>
          </cell>
          <cell r="DW42">
            <v>0</v>
          </cell>
          <cell r="DX42">
            <v>0</v>
          </cell>
          <cell r="DY42">
            <v>1</v>
          </cell>
          <cell r="DZ42">
            <v>0</v>
          </cell>
          <cell r="EA42">
            <v>0</v>
          </cell>
          <cell r="EB42">
            <v>0</v>
          </cell>
          <cell r="EC42">
            <v>1</v>
          </cell>
          <cell r="ED42">
            <v>0</v>
          </cell>
          <cell r="EE42">
            <v>0</v>
          </cell>
          <cell r="EF42">
            <v>0</v>
          </cell>
          <cell r="EG42">
            <v>1</v>
          </cell>
          <cell r="EH42">
            <v>0</v>
          </cell>
          <cell r="EI42">
            <v>0</v>
          </cell>
          <cell r="EJ42">
            <v>0</v>
          </cell>
          <cell r="EK42">
            <v>1</v>
          </cell>
          <cell r="EL42">
            <v>0</v>
          </cell>
          <cell r="EM42">
            <v>0</v>
          </cell>
          <cell r="EN42">
            <v>0</v>
          </cell>
          <cell r="EO42">
            <v>1</v>
          </cell>
          <cell r="EP42">
            <v>0</v>
          </cell>
          <cell r="EQ42">
            <v>0</v>
          </cell>
          <cell r="ER42">
            <v>0</v>
          </cell>
          <cell r="ES42">
            <v>1</v>
          </cell>
          <cell r="ET42">
            <v>0</v>
          </cell>
          <cell r="EU42">
            <v>0</v>
          </cell>
          <cell r="EV42">
            <v>0</v>
          </cell>
          <cell r="EW42">
            <v>1</v>
          </cell>
          <cell r="EX42">
            <v>0</v>
          </cell>
          <cell r="EY42">
            <v>0</v>
          </cell>
          <cell r="EZ42">
            <v>0</v>
          </cell>
          <cell r="FA42">
            <v>1</v>
          </cell>
          <cell r="FB42">
            <v>0</v>
          </cell>
          <cell r="FC42">
            <v>0</v>
          </cell>
          <cell r="FD42">
            <v>0</v>
          </cell>
          <cell r="FE42">
            <v>1</v>
          </cell>
          <cell r="FF42">
            <v>0</v>
          </cell>
          <cell r="FG42">
            <v>0</v>
          </cell>
          <cell r="FH42">
            <v>0</v>
          </cell>
          <cell r="FI42">
            <v>1</v>
          </cell>
          <cell r="FJ42">
            <v>0</v>
          </cell>
          <cell r="FK42">
            <v>0</v>
          </cell>
          <cell r="FL42">
            <v>0</v>
          </cell>
          <cell r="FM42">
            <v>1</v>
          </cell>
          <cell r="FN42">
            <v>0</v>
          </cell>
          <cell r="FO42">
            <v>0</v>
          </cell>
          <cell r="FP42">
            <v>0</v>
          </cell>
          <cell r="FQ42">
            <v>1</v>
          </cell>
          <cell r="FR42">
            <v>0</v>
          </cell>
          <cell r="FS42">
            <v>0</v>
          </cell>
          <cell r="FT42">
            <v>0</v>
          </cell>
          <cell r="FU42">
            <v>1</v>
          </cell>
          <cell r="FV42">
            <v>0</v>
          </cell>
          <cell r="FW42">
            <v>0</v>
          </cell>
          <cell r="FX42">
            <v>0</v>
          </cell>
          <cell r="FY42">
            <v>1</v>
          </cell>
          <cell r="FZ42">
            <v>0</v>
          </cell>
          <cell r="GA42">
            <v>0</v>
          </cell>
          <cell r="GB42">
            <v>0</v>
          </cell>
          <cell r="GC42">
            <v>1</v>
          </cell>
          <cell r="GD42">
            <v>0</v>
          </cell>
          <cell r="GE42">
            <v>0</v>
          </cell>
          <cell r="GF42">
            <v>0</v>
          </cell>
          <cell r="GG42">
            <v>1</v>
          </cell>
          <cell r="GH42">
            <v>0</v>
          </cell>
          <cell r="GI42">
            <v>0</v>
          </cell>
          <cell r="GJ42">
            <v>0</v>
          </cell>
          <cell r="GK42">
            <v>1</v>
          </cell>
          <cell r="GL42">
            <v>0</v>
          </cell>
          <cell r="GM42">
            <v>0</v>
          </cell>
          <cell r="GN42">
            <v>0</v>
          </cell>
          <cell r="GO42">
            <v>1</v>
          </cell>
          <cell r="GP42">
            <v>0</v>
          </cell>
          <cell r="GQ42">
            <v>0</v>
          </cell>
          <cell r="GR42">
            <v>0</v>
          </cell>
          <cell r="GS42">
            <v>1</v>
          </cell>
          <cell r="GT42">
            <v>0</v>
          </cell>
          <cell r="GU42">
            <v>0</v>
          </cell>
          <cell r="GV42">
            <v>0</v>
          </cell>
          <cell r="GW42">
            <v>1</v>
          </cell>
          <cell r="GX42">
            <v>0</v>
          </cell>
          <cell r="GY42">
            <v>0</v>
          </cell>
          <cell r="GZ42">
            <v>0</v>
          </cell>
          <cell r="HA42">
            <v>1</v>
          </cell>
          <cell r="HB42">
            <v>0</v>
          </cell>
          <cell r="HC42">
            <v>0</v>
          </cell>
          <cell r="HD42">
            <v>0</v>
          </cell>
          <cell r="HE42">
            <v>1</v>
          </cell>
          <cell r="HF42">
            <v>0</v>
          </cell>
          <cell r="HG42">
            <v>0</v>
          </cell>
          <cell r="HH42">
            <v>0</v>
          </cell>
          <cell r="HI42">
            <v>1</v>
          </cell>
          <cell r="HJ42">
            <v>0</v>
          </cell>
          <cell r="HK42">
            <v>0</v>
          </cell>
          <cell r="HL42">
            <v>0</v>
          </cell>
          <cell r="HM42">
            <v>1</v>
          </cell>
          <cell r="HN42">
            <v>0</v>
          </cell>
          <cell r="HO42">
            <v>0</v>
          </cell>
          <cell r="HP42">
            <v>0</v>
          </cell>
          <cell r="HQ42">
            <v>1</v>
          </cell>
          <cell r="HR42">
            <v>0</v>
          </cell>
          <cell r="HS42">
            <v>0</v>
          </cell>
          <cell r="HT42">
            <v>0</v>
          </cell>
          <cell r="HU42">
            <v>1</v>
          </cell>
          <cell r="HV42">
            <v>0</v>
          </cell>
          <cell r="HW42">
            <v>0</v>
          </cell>
          <cell r="HX42">
            <v>0</v>
          </cell>
          <cell r="HY42">
            <v>1</v>
          </cell>
          <cell r="HZ42">
            <v>0</v>
          </cell>
          <cell r="IA42">
            <v>0</v>
          </cell>
          <cell r="IB42">
            <v>0</v>
          </cell>
          <cell r="IC42">
            <v>1</v>
          </cell>
          <cell r="ID42">
            <v>0</v>
          </cell>
          <cell r="IE42">
            <v>0</v>
          </cell>
          <cell r="IF42">
            <v>0</v>
          </cell>
          <cell r="IG42">
            <v>1</v>
          </cell>
          <cell r="IH42">
            <v>0</v>
          </cell>
          <cell r="II42">
            <v>0</v>
          </cell>
          <cell r="IJ42">
            <v>0</v>
          </cell>
          <cell r="IK42">
            <v>1</v>
          </cell>
          <cell r="IL42">
            <v>0</v>
          </cell>
          <cell r="IM42">
            <v>0</v>
          </cell>
          <cell r="IN42">
            <v>0</v>
          </cell>
          <cell r="IO42">
            <v>1</v>
          </cell>
          <cell r="IP42">
            <v>0</v>
          </cell>
          <cell r="IQ42">
            <v>0</v>
          </cell>
          <cell r="IR42">
            <v>0</v>
          </cell>
          <cell r="IS42">
            <v>1</v>
          </cell>
          <cell r="IT42">
            <v>0</v>
          </cell>
          <cell r="IU42">
            <v>0</v>
          </cell>
          <cell r="IV42">
            <v>0</v>
          </cell>
          <cell r="IW42">
            <v>1</v>
          </cell>
          <cell r="IX42">
            <v>0</v>
          </cell>
          <cell r="IY42">
            <v>0</v>
          </cell>
          <cell r="IZ42">
            <v>0</v>
          </cell>
          <cell r="JA42">
            <v>1</v>
          </cell>
          <cell r="JB42">
            <v>0</v>
          </cell>
          <cell r="JC42">
            <v>0</v>
          </cell>
          <cell r="JD42">
            <v>0</v>
          </cell>
          <cell r="JE42">
            <v>1</v>
          </cell>
          <cell r="JF42">
            <v>0</v>
          </cell>
          <cell r="JG42">
            <v>0</v>
          </cell>
          <cell r="JH42">
            <v>0</v>
          </cell>
          <cell r="JI42">
            <v>1</v>
          </cell>
          <cell r="JJ42">
            <v>0</v>
          </cell>
          <cell r="JK42">
            <v>0</v>
          </cell>
          <cell r="JL42">
            <v>0</v>
          </cell>
          <cell r="JM42">
            <v>1</v>
          </cell>
          <cell r="JN42">
            <v>0</v>
          </cell>
          <cell r="JO42">
            <v>0</v>
          </cell>
          <cell r="JP42">
            <v>0</v>
          </cell>
          <cell r="JQ42">
            <v>1</v>
          </cell>
          <cell r="JR42">
            <v>0</v>
          </cell>
          <cell r="JS42">
            <v>0</v>
          </cell>
          <cell r="JT42">
            <v>0</v>
          </cell>
          <cell r="JU42">
            <v>1</v>
          </cell>
          <cell r="JV42">
            <v>0</v>
          </cell>
          <cell r="JW42">
            <v>0</v>
          </cell>
          <cell r="JX42">
            <v>0</v>
          </cell>
          <cell r="JY42">
            <v>1</v>
          </cell>
          <cell r="JZ42">
            <v>0</v>
          </cell>
          <cell r="KA42">
            <v>0</v>
          </cell>
          <cell r="KB42">
            <v>0</v>
          </cell>
          <cell r="KC42">
            <v>1</v>
          </cell>
          <cell r="KD42">
            <v>0</v>
          </cell>
          <cell r="KE42">
            <v>0</v>
          </cell>
          <cell r="KF42">
            <v>0</v>
          </cell>
          <cell r="KG42">
            <v>1</v>
          </cell>
          <cell r="KH42">
            <v>0</v>
          </cell>
          <cell r="KI42">
            <v>0</v>
          </cell>
          <cell r="KJ42">
            <v>0</v>
          </cell>
          <cell r="KK42">
            <v>1</v>
          </cell>
          <cell r="KL42">
            <v>0</v>
          </cell>
          <cell r="KM42">
            <v>0</v>
          </cell>
          <cell r="KN42">
            <v>0</v>
          </cell>
          <cell r="KO42">
            <v>1</v>
          </cell>
          <cell r="KP42">
            <v>0</v>
          </cell>
          <cell r="KQ42">
            <v>0</v>
          </cell>
          <cell r="KR42">
            <v>0</v>
          </cell>
          <cell r="KS42">
            <v>1</v>
          </cell>
          <cell r="KT42">
            <v>0</v>
          </cell>
          <cell r="KU42">
            <v>0</v>
          </cell>
          <cell r="KV42">
            <v>0</v>
          </cell>
          <cell r="KW42">
            <v>1</v>
          </cell>
          <cell r="KX42">
            <v>0</v>
          </cell>
          <cell r="KY42">
            <v>0</v>
          </cell>
          <cell r="KZ42">
            <v>0</v>
          </cell>
          <cell r="LA42">
            <v>1</v>
          </cell>
          <cell r="LB42">
            <v>0</v>
          </cell>
          <cell r="LC42">
            <v>0</v>
          </cell>
          <cell r="LD42">
            <v>0</v>
          </cell>
          <cell r="LE42">
            <v>1</v>
          </cell>
          <cell r="LF42">
            <v>0</v>
          </cell>
          <cell r="LG42">
            <v>0</v>
          </cell>
          <cell r="LH42">
            <v>0</v>
          </cell>
          <cell r="LI42">
            <v>1</v>
          </cell>
          <cell r="LJ42">
            <v>0</v>
          </cell>
          <cell r="LK42">
            <v>0</v>
          </cell>
          <cell r="LL42">
            <v>0</v>
          </cell>
          <cell r="LM42">
            <v>1</v>
          </cell>
          <cell r="LN42">
            <v>0</v>
          </cell>
          <cell r="LO42">
            <v>0</v>
          </cell>
          <cell r="LP42">
            <v>0</v>
          </cell>
          <cell r="LQ42">
            <v>1</v>
          </cell>
          <cell r="LR42">
            <v>0</v>
          </cell>
          <cell r="LS42">
            <v>0</v>
          </cell>
          <cell r="LT42">
            <v>0</v>
          </cell>
          <cell r="LU42">
            <v>1</v>
          </cell>
          <cell r="LV42">
            <v>0</v>
          </cell>
          <cell r="LW42">
            <v>0</v>
          </cell>
          <cell r="LX42">
            <v>0</v>
          </cell>
          <cell r="LY42">
            <v>1</v>
          </cell>
          <cell r="LZ42">
            <v>0</v>
          </cell>
          <cell r="MA42">
            <v>0</v>
          </cell>
          <cell r="MB42">
            <v>0</v>
          </cell>
          <cell r="MC42">
            <v>1</v>
          </cell>
          <cell r="MD42">
            <v>0</v>
          </cell>
          <cell r="ME42">
            <v>0</v>
          </cell>
          <cell r="MF42">
            <v>0</v>
          </cell>
          <cell r="MG42">
            <v>1</v>
          </cell>
          <cell r="MH42">
            <v>0</v>
          </cell>
          <cell r="MI42">
            <v>0</v>
          </cell>
          <cell r="MJ42">
            <v>0</v>
          </cell>
          <cell r="MK42">
            <v>1</v>
          </cell>
          <cell r="ML42">
            <v>0</v>
          </cell>
          <cell r="MM42">
            <v>0</v>
          </cell>
          <cell r="MN42">
            <v>0</v>
          </cell>
          <cell r="MO42">
            <v>1</v>
          </cell>
          <cell r="MP42">
            <v>0</v>
          </cell>
          <cell r="MQ42">
            <v>0</v>
          </cell>
          <cell r="MR42">
            <v>0</v>
          </cell>
          <cell r="MS42">
            <v>1</v>
          </cell>
          <cell r="MT42">
            <v>0</v>
          </cell>
          <cell r="MU42">
            <v>0</v>
          </cell>
          <cell r="MV42">
            <v>0</v>
          </cell>
          <cell r="MW42">
            <v>1</v>
          </cell>
          <cell r="MX42">
            <v>0</v>
          </cell>
          <cell r="MY42">
            <v>0</v>
          </cell>
          <cell r="MZ42">
            <v>0</v>
          </cell>
          <cell r="NA42">
            <v>1</v>
          </cell>
          <cell r="NB42">
            <v>0</v>
          </cell>
          <cell r="NC42">
            <v>0</v>
          </cell>
          <cell r="ND42">
            <v>0</v>
          </cell>
          <cell r="NE42">
            <v>1</v>
          </cell>
          <cell r="NF42">
            <v>0</v>
          </cell>
          <cell r="NG42">
            <v>0</v>
          </cell>
          <cell r="NH42">
            <v>0</v>
          </cell>
          <cell r="NI42">
            <v>1</v>
          </cell>
          <cell r="NJ42">
            <v>0</v>
          </cell>
          <cell r="NK42">
            <v>0</v>
          </cell>
          <cell r="NL42">
            <v>0</v>
          </cell>
          <cell r="NM42">
            <v>1</v>
          </cell>
          <cell r="NN42">
            <v>0</v>
          </cell>
          <cell r="NO42">
            <v>0</v>
          </cell>
          <cell r="NP42">
            <v>0</v>
          </cell>
          <cell r="NQ42">
            <v>1</v>
          </cell>
          <cell r="NR42">
            <v>0</v>
          </cell>
          <cell r="NS42">
            <v>0</v>
          </cell>
          <cell r="NT42">
            <v>0</v>
          </cell>
          <cell r="NU42">
            <v>1</v>
          </cell>
          <cell r="NV42">
            <v>0</v>
          </cell>
          <cell r="NW42">
            <v>0</v>
          </cell>
          <cell r="NX42">
            <v>0</v>
          </cell>
          <cell r="NY42">
            <v>1</v>
          </cell>
          <cell r="NZ42">
            <v>0</v>
          </cell>
          <cell r="OA42">
            <v>0</v>
          </cell>
          <cell r="OB42">
            <v>0</v>
          </cell>
          <cell r="OC42">
            <v>1</v>
          </cell>
          <cell r="OD42">
            <v>0</v>
          </cell>
          <cell r="OE42">
            <v>0</v>
          </cell>
          <cell r="OF42">
            <v>0</v>
          </cell>
          <cell r="OG42">
            <v>1</v>
          </cell>
          <cell r="OH42">
            <v>0</v>
          </cell>
          <cell r="OI42">
            <v>0</v>
          </cell>
          <cell r="OJ42">
            <v>0</v>
          </cell>
          <cell r="OK42">
            <v>1</v>
          </cell>
          <cell r="OL42">
            <v>0</v>
          </cell>
          <cell r="OM42">
            <v>0</v>
          </cell>
          <cell r="ON42">
            <v>0</v>
          </cell>
          <cell r="OO42">
            <v>1</v>
          </cell>
          <cell r="OP42">
            <v>0</v>
          </cell>
          <cell r="OQ42">
            <v>0</v>
          </cell>
          <cell r="OR42">
            <v>0</v>
          </cell>
          <cell r="OS42">
            <v>1</v>
          </cell>
          <cell r="OT42">
            <v>0</v>
          </cell>
          <cell r="OU42">
            <v>0</v>
          </cell>
          <cell r="OV42">
            <v>0</v>
          </cell>
          <cell r="OW42">
            <v>1</v>
          </cell>
          <cell r="OX42">
            <v>0</v>
          </cell>
          <cell r="OY42">
            <v>0</v>
          </cell>
          <cell r="OZ42">
            <v>0</v>
          </cell>
          <cell r="PA42">
            <v>1</v>
          </cell>
          <cell r="PB42">
            <v>0</v>
          </cell>
          <cell r="PC42">
            <v>0</v>
          </cell>
          <cell r="PD42">
            <v>0</v>
          </cell>
          <cell r="PE42">
            <v>1</v>
          </cell>
          <cell r="PF42">
            <v>0</v>
          </cell>
          <cell r="PG42">
            <v>0</v>
          </cell>
          <cell r="PH42">
            <v>0</v>
          </cell>
          <cell r="PI42">
            <v>1</v>
          </cell>
          <cell r="PJ42">
            <v>0</v>
          </cell>
          <cell r="PK42">
            <v>0</v>
          </cell>
          <cell r="PL42">
            <v>0</v>
          </cell>
          <cell r="PM42">
            <v>1</v>
          </cell>
          <cell r="PN42">
            <v>0</v>
          </cell>
          <cell r="PO42">
            <v>0</v>
          </cell>
          <cell r="PP42">
            <v>0</v>
          </cell>
          <cell r="PQ42">
            <v>1</v>
          </cell>
          <cell r="PR42">
            <v>0</v>
          </cell>
          <cell r="PS42">
            <v>0</v>
          </cell>
          <cell r="PT42">
            <v>0</v>
          </cell>
          <cell r="PU42">
            <v>1</v>
          </cell>
          <cell r="PV42">
            <v>0</v>
          </cell>
          <cell r="PW42">
            <v>0</v>
          </cell>
          <cell r="PX42">
            <v>0</v>
          </cell>
          <cell r="PY42">
            <v>1</v>
          </cell>
          <cell r="PZ42">
            <v>0</v>
          </cell>
          <cell r="QA42">
            <v>0</v>
          </cell>
          <cell r="QB42">
            <v>0</v>
          </cell>
          <cell r="QC42">
            <v>1</v>
          </cell>
          <cell r="QD42">
            <v>0</v>
          </cell>
          <cell r="QE42">
            <v>0</v>
          </cell>
          <cell r="QF42">
            <v>0</v>
          </cell>
          <cell r="QG42">
            <v>1</v>
          </cell>
          <cell r="QH42">
            <v>0</v>
          </cell>
          <cell r="QI42">
            <v>0</v>
          </cell>
          <cell r="QJ42">
            <v>0</v>
          </cell>
          <cell r="QK42">
            <v>1</v>
          </cell>
          <cell r="QL42">
            <v>0</v>
          </cell>
          <cell r="QM42">
            <v>0</v>
          </cell>
          <cell r="QN42">
            <v>0</v>
          </cell>
          <cell r="QO42">
            <v>1</v>
          </cell>
          <cell r="QP42">
            <v>0</v>
          </cell>
          <cell r="QQ42">
            <v>0</v>
          </cell>
          <cell r="QR42">
            <v>0</v>
          </cell>
          <cell r="QS42">
            <v>1</v>
          </cell>
          <cell r="QT42">
            <v>0</v>
          </cell>
          <cell r="QU42">
            <v>0</v>
          </cell>
          <cell r="QV42">
            <v>0</v>
          </cell>
          <cell r="QW42">
            <v>1</v>
          </cell>
          <cell r="QX42">
            <v>0</v>
          </cell>
          <cell r="QY42">
            <v>0</v>
          </cell>
          <cell r="QZ42">
            <v>0</v>
          </cell>
          <cell r="RA42">
            <v>1</v>
          </cell>
          <cell r="RB42">
            <v>0</v>
          </cell>
          <cell r="RC42">
            <v>0</v>
          </cell>
          <cell r="RD42">
            <v>0</v>
          </cell>
          <cell r="RE42">
            <v>1</v>
          </cell>
          <cell r="RF42">
            <v>0</v>
          </cell>
          <cell r="RG42">
            <v>0</v>
          </cell>
          <cell r="RH42">
            <v>0</v>
          </cell>
          <cell r="RI42">
            <v>1</v>
          </cell>
          <cell r="RJ42">
            <v>0</v>
          </cell>
          <cell r="RK42">
            <v>0</v>
          </cell>
          <cell r="RL42">
            <v>0</v>
          </cell>
          <cell r="RM42">
            <v>1</v>
          </cell>
          <cell r="RN42">
            <v>0</v>
          </cell>
          <cell r="RO42">
            <v>0</v>
          </cell>
          <cell r="RP42">
            <v>0</v>
          </cell>
          <cell r="RQ42">
            <v>1</v>
          </cell>
          <cell r="RR42">
            <v>0</v>
          </cell>
          <cell r="RS42">
            <v>0</v>
          </cell>
          <cell r="RT42">
            <v>0</v>
          </cell>
          <cell r="RU42">
            <v>1</v>
          </cell>
          <cell r="RV42">
            <v>0</v>
          </cell>
          <cell r="RW42">
            <v>0</v>
          </cell>
          <cell r="RX42">
            <v>0</v>
          </cell>
          <cell r="RY42">
            <v>1</v>
          </cell>
          <cell r="RZ42">
            <v>0</v>
          </cell>
          <cell r="SA42">
            <v>0</v>
          </cell>
          <cell r="SB42">
            <v>0</v>
          </cell>
          <cell r="SC42">
            <v>1</v>
          </cell>
          <cell r="SD42">
            <v>0</v>
          </cell>
          <cell r="SE42">
            <v>0</v>
          </cell>
          <cell r="SF42">
            <v>0</v>
          </cell>
          <cell r="SG42">
            <v>1</v>
          </cell>
          <cell r="SH42">
            <v>0</v>
          </cell>
          <cell r="SI42">
            <v>0</v>
          </cell>
          <cell r="SJ42">
            <v>0</v>
          </cell>
          <cell r="SK42">
            <v>1</v>
          </cell>
          <cell r="SL42">
            <v>0</v>
          </cell>
          <cell r="SM42">
            <v>0</v>
          </cell>
          <cell r="SN42">
            <v>0</v>
          </cell>
          <cell r="SO42">
            <v>1</v>
          </cell>
          <cell r="SP42">
            <v>0</v>
          </cell>
          <cell r="SQ42">
            <v>0</v>
          </cell>
          <cell r="SR42">
            <v>0</v>
          </cell>
          <cell r="SS42">
            <v>1</v>
          </cell>
          <cell r="ST42">
            <v>0</v>
          </cell>
          <cell r="SU42">
            <v>0</v>
          </cell>
          <cell r="SV42">
            <v>0</v>
          </cell>
          <cell r="SW42">
            <v>1</v>
          </cell>
          <cell r="SX42">
            <v>0</v>
          </cell>
          <cell r="SY42">
            <v>0</v>
          </cell>
          <cell r="SZ42">
            <v>0</v>
          </cell>
          <cell r="TA42">
            <v>1</v>
          </cell>
          <cell r="TB42">
            <v>0</v>
          </cell>
          <cell r="TC42">
            <v>0</v>
          </cell>
          <cell r="TD42">
            <v>0</v>
          </cell>
          <cell r="TE42">
            <v>1</v>
          </cell>
          <cell r="TF42">
            <v>0</v>
          </cell>
        </row>
        <row r="43">
          <cell r="A43" t="str">
            <v>D1123</v>
          </cell>
          <cell r="B43" t="str">
            <v>NA</v>
          </cell>
          <cell r="C43" t="str">
            <v>Scalar TS</v>
          </cell>
          <cell r="D43" t="str">
            <v>Numeric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1</v>
          </cell>
          <cell r="FO43">
            <v>1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0</v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>
            <v>0</v>
          </cell>
          <cell r="IK43">
            <v>0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  <cell r="JC43">
            <v>0</v>
          </cell>
          <cell r="JD43">
            <v>0</v>
          </cell>
          <cell r="JE43">
            <v>0</v>
          </cell>
          <cell r="JF43">
            <v>0</v>
          </cell>
          <cell r="JG43">
            <v>0</v>
          </cell>
          <cell r="JH43">
            <v>0</v>
          </cell>
          <cell r="JI43">
            <v>0</v>
          </cell>
          <cell r="JJ43">
            <v>0</v>
          </cell>
          <cell r="JK43">
            <v>0</v>
          </cell>
          <cell r="JL43">
            <v>0</v>
          </cell>
          <cell r="JM43">
            <v>0</v>
          </cell>
          <cell r="JN43">
            <v>0</v>
          </cell>
          <cell r="JO43">
            <v>0</v>
          </cell>
          <cell r="JP43">
            <v>0</v>
          </cell>
          <cell r="JQ43">
            <v>0</v>
          </cell>
          <cell r="JR43">
            <v>0</v>
          </cell>
          <cell r="JS43">
            <v>0</v>
          </cell>
          <cell r="JT43">
            <v>0</v>
          </cell>
          <cell r="JU43">
            <v>0</v>
          </cell>
          <cell r="JV43">
            <v>0</v>
          </cell>
          <cell r="JW43">
            <v>0</v>
          </cell>
          <cell r="JX43">
            <v>0</v>
          </cell>
          <cell r="JY43">
            <v>0</v>
          </cell>
          <cell r="JZ43">
            <v>0</v>
          </cell>
          <cell r="KA43">
            <v>0</v>
          </cell>
          <cell r="KB43">
            <v>0</v>
          </cell>
          <cell r="KC43">
            <v>0</v>
          </cell>
          <cell r="KD43">
            <v>0</v>
          </cell>
          <cell r="KE43">
            <v>0</v>
          </cell>
          <cell r="KF43">
            <v>0</v>
          </cell>
          <cell r="KG43">
            <v>0</v>
          </cell>
          <cell r="KH43">
            <v>0</v>
          </cell>
          <cell r="KI43">
            <v>0</v>
          </cell>
          <cell r="KJ43">
            <v>0</v>
          </cell>
          <cell r="KK43">
            <v>0</v>
          </cell>
          <cell r="KL43">
            <v>0</v>
          </cell>
          <cell r="KM43">
            <v>0</v>
          </cell>
          <cell r="KN43">
            <v>0</v>
          </cell>
          <cell r="KO43">
            <v>0</v>
          </cell>
          <cell r="KP43">
            <v>0</v>
          </cell>
          <cell r="KQ43">
            <v>0</v>
          </cell>
          <cell r="KR43">
            <v>0</v>
          </cell>
          <cell r="KS43">
            <v>0</v>
          </cell>
          <cell r="KT43">
            <v>0</v>
          </cell>
          <cell r="KU43">
            <v>0</v>
          </cell>
          <cell r="KV43">
            <v>0</v>
          </cell>
          <cell r="KW43">
            <v>0</v>
          </cell>
          <cell r="KX43">
            <v>0</v>
          </cell>
          <cell r="KY43">
            <v>0</v>
          </cell>
          <cell r="KZ43">
            <v>0</v>
          </cell>
          <cell r="LA43">
            <v>0</v>
          </cell>
          <cell r="LB43">
            <v>0</v>
          </cell>
          <cell r="LC43">
            <v>0</v>
          </cell>
          <cell r="LD43">
            <v>0</v>
          </cell>
          <cell r="LE43">
            <v>0</v>
          </cell>
          <cell r="LF43">
            <v>0</v>
          </cell>
          <cell r="LG43">
            <v>0</v>
          </cell>
          <cell r="LH43">
            <v>0</v>
          </cell>
          <cell r="LI43">
            <v>0</v>
          </cell>
          <cell r="LJ43">
            <v>0</v>
          </cell>
          <cell r="LK43">
            <v>0</v>
          </cell>
          <cell r="LL43">
            <v>0</v>
          </cell>
          <cell r="LM43">
            <v>0</v>
          </cell>
          <cell r="LN43">
            <v>0</v>
          </cell>
          <cell r="LO43">
            <v>0</v>
          </cell>
          <cell r="LP43">
            <v>0</v>
          </cell>
          <cell r="LQ43">
            <v>0</v>
          </cell>
          <cell r="LR43">
            <v>0</v>
          </cell>
          <cell r="LS43">
            <v>0</v>
          </cell>
          <cell r="LT43">
            <v>0</v>
          </cell>
          <cell r="LU43">
            <v>0</v>
          </cell>
          <cell r="LV43">
            <v>0</v>
          </cell>
          <cell r="LW43">
            <v>0</v>
          </cell>
          <cell r="LX43">
            <v>0</v>
          </cell>
          <cell r="LY43">
            <v>0</v>
          </cell>
          <cell r="LZ43">
            <v>0</v>
          </cell>
          <cell r="MA43">
            <v>0</v>
          </cell>
          <cell r="MB43">
            <v>0</v>
          </cell>
          <cell r="MC43">
            <v>0</v>
          </cell>
          <cell r="MD43">
            <v>0</v>
          </cell>
          <cell r="ME43">
            <v>0</v>
          </cell>
          <cell r="MF43">
            <v>0</v>
          </cell>
          <cell r="MG43">
            <v>0</v>
          </cell>
          <cell r="MH43">
            <v>0</v>
          </cell>
          <cell r="MI43">
            <v>0</v>
          </cell>
          <cell r="MJ43">
            <v>0</v>
          </cell>
          <cell r="MK43">
            <v>0</v>
          </cell>
          <cell r="ML43">
            <v>0</v>
          </cell>
          <cell r="MM43">
            <v>0</v>
          </cell>
          <cell r="MN43">
            <v>0</v>
          </cell>
          <cell r="MO43">
            <v>0</v>
          </cell>
          <cell r="MP43">
            <v>0</v>
          </cell>
          <cell r="MQ43">
            <v>0</v>
          </cell>
          <cell r="MR43">
            <v>0</v>
          </cell>
          <cell r="MS43">
            <v>0</v>
          </cell>
          <cell r="MT43">
            <v>0</v>
          </cell>
          <cell r="MU43">
            <v>0</v>
          </cell>
          <cell r="MV43">
            <v>0</v>
          </cell>
          <cell r="MW43">
            <v>0</v>
          </cell>
          <cell r="MX43">
            <v>0</v>
          </cell>
          <cell r="MY43">
            <v>0</v>
          </cell>
          <cell r="MZ43">
            <v>0</v>
          </cell>
          <cell r="NA43">
            <v>0</v>
          </cell>
          <cell r="NB43">
            <v>0</v>
          </cell>
          <cell r="NC43">
            <v>0</v>
          </cell>
          <cell r="ND43">
            <v>0</v>
          </cell>
          <cell r="NE43">
            <v>0</v>
          </cell>
          <cell r="NF43">
            <v>0</v>
          </cell>
          <cell r="NG43">
            <v>0</v>
          </cell>
          <cell r="NH43">
            <v>0</v>
          </cell>
          <cell r="NI43">
            <v>0</v>
          </cell>
          <cell r="NJ43">
            <v>0</v>
          </cell>
          <cell r="NK43">
            <v>0</v>
          </cell>
          <cell r="NL43">
            <v>0</v>
          </cell>
          <cell r="NM43">
            <v>0</v>
          </cell>
          <cell r="NN43">
            <v>0</v>
          </cell>
          <cell r="NO43">
            <v>0</v>
          </cell>
          <cell r="NP43">
            <v>0</v>
          </cell>
          <cell r="NQ43">
            <v>0</v>
          </cell>
          <cell r="NR43">
            <v>0</v>
          </cell>
          <cell r="NS43">
            <v>0</v>
          </cell>
          <cell r="NT43">
            <v>0</v>
          </cell>
          <cell r="NU43">
            <v>0</v>
          </cell>
          <cell r="NV43">
            <v>0</v>
          </cell>
          <cell r="NW43">
            <v>0</v>
          </cell>
          <cell r="NX43">
            <v>0</v>
          </cell>
          <cell r="NY43">
            <v>0</v>
          </cell>
          <cell r="NZ43">
            <v>0</v>
          </cell>
          <cell r="OA43">
            <v>0</v>
          </cell>
          <cell r="OB43">
            <v>0</v>
          </cell>
          <cell r="OC43">
            <v>0</v>
          </cell>
          <cell r="OD43">
            <v>0</v>
          </cell>
          <cell r="OE43">
            <v>0</v>
          </cell>
          <cell r="OF43">
            <v>0</v>
          </cell>
          <cell r="OG43">
            <v>0</v>
          </cell>
          <cell r="OH43">
            <v>0</v>
          </cell>
          <cell r="OI43">
            <v>0</v>
          </cell>
          <cell r="OJ43">
            <v>0</v>
          </cell>
          <cell r="OK43">
            <v>0</v>
          </cell>
          <cell r="OL43">
            <v>0</v>
          </cell>
          <cell r="OM43">
            <v>0</v>
          </cell>
          <cell r="ON43">
            <v>0</v>
          </cell>
          <cell r="OO43">
            <v>0</v>
          </cell>
          <cell r="OP43">
            <v>0</v>
          </cell>
          <cell r="OQ43">
            <v>0</v>
          </cell>
          <cell r="OR43">
            <v>0</v>
          </cell>
          <cell r="OS43">
            <v>0</v>
          </cell>
          <cell r="OT43">
            <v>0</v>
          </cell>
          <cell r="OU43">
            <v>0</v>
          </cell>
          <cell r="OV43">
            <v>0</v>
          </cell>
          <cell r="OW43">
            <v>0</v>
          </cell>
          <cell r="OX43">
            <v>0</v>
          </cell>
          <cell r="OY43">
            <v>0</v>
          </cell>
          <cell r="OZ43">
            <v>0</v>
          </cell>
          <cell r="PA43">
            <v>0</v>
          </cell>
          <cell r="PB43">
            <v>0</v>
          </cell>
          <cell r="PC43">
            <v>0</v>
          </cell>
          <cell r="PD43">
            <v>0</v>
          </cell>
          <cell r="PE43">
            <v>0</v>
          </cell>
          <cell r="PF43">
            <v>0</v>
          </cell>
          <cell r="PG43">
            <v>0</v>
          </cell>
          <cell r="PH43">
            <v>0</v>
          </cell>
          <cell r="PI43">
            <v>0</v>
          </cell>
          <cell r="PJ43">
            <v>0</v>
          </cell>
          <cell r="PK43">
            <v>0</v>
          </cell>
          <cell r="PL43">
            <v>0</v>
          </cell>
          <cell r="PM43">
            <v>0</v>
          </cell>
          <cell r="PN43">
            <v>0</v>
          </cell>
          <cell r="PO43">
            <v>0</v>
          </cell>
          <cell r="PP43">
            <v>0</v>
          </cell>
          <cell r="PQ43">
            <v>0</v>
          </cell>
          <cell r="PR43">
            <v>0</v>
          </cell>
          <cell r="PS43">
            <v>0</v>
          </cell>
          <cell r="PT43">
            <v>0</v>
          </cell>
          <cell r="PU43">
            <v>0</v>
          </cell>
          <cell r="PV43">
            <v>0</v>
          </cell>
          <cell r="PW43">
            <v>0</v>
          </cell>
          <cell r="PX43">
            <v>0</v>
          </cell>
          <cell r="PY43">
            <v>0</v>
          </cell>
          <cell r="PZ43">
            <v>0</v>
          </cell>
          <cell r="QA43">
            <v>0</v>
          </cell>
          <cell r="QB43">
            <v>0</v>
          </cell>
          <cell r="QC43">
            <v>0</v>
          </cell>
          <cell r="QD43">
            <v>0</v>
          </cell>
          <cell r="QE43">
            <v>0</v>
          </cell>
          <cell r="QF43">
            <v>0</v>
          </cell>
          <cell r="QG43">
            <v>0</v>
          </cell>
          <cell r="QH43">
            <v>0</v>
          </cell>
          <cell r="QI43">
            <v>0</v>
          </cell>
          <cell r="QJ43">
            <v>0</v>
          </cell>
          <cell r="QK43">
            <v>0</v>
          </cell>
          <cell r="QL43">
            <v>0</v>
          </cell>
          <cell r="QM43">
            <v>0</v>
          </cell>
          <cell r="QN43">
            <v>0</v>
          </cell>
          <cell r="QO43">
            <v>0</v>
          </cell>
          <cell r="QP43">
            <v>0</v>
          </cell>
          <cell r="QQ43">
            <v>0</v>
          </cell>
          <cell r="QR43">
            <v>0</v>
          </cell>
          <cell r="QS43">
            <v>0</v>
          </cell>
          <cell r="QT43">
            <v>0</v>
          </cell>
          <cell r="QU43">
            <v>0</v>
          </cell>
          <cell r="QV43">
            <v>0</v>
          </cell>
          <cell r="QW43">
            <v>0</v>
          </cell>
          <cell r="QX43">
            <v>0</v>
          </cell>
          <cell r="QY43">
            <v>0</v>
          </cell>
          <cell r="QZ43">
            <v>0</v>
          </cell>
          <cell r="RA43">
            <v>0</v>
          </cell>
          <cell r="RB43">
            <v>0</v>
          </cell>
          <cell r="RC43">
            <v>0</v>
          </cell>
          <cell r="RD43">
            <v>0</v>
          </cell>
          <cell r="RE43">
            <v>0</v>
          </cell>
          <cell r="RF43">
            <v>0</v>
          </cell>
          <cell r="RG43">
            <v>0</v>
          </cell>
          <cell r="RH43">
            <v>0</v>
          </cell>
          <cell r="RI43">
            <v>0</v>
          </cell>
          <cell r="RJ43">
            <v>0</v>
          </cell>
          <cell r="RK43">
            <v>0</v>
          </cell>
          <cell r="RL43">
            <v>0</v>
          </cell>
          <cell r="RM43">
            <v>0</v>
          </cell>
          <cell r="RN43">
            <v>0</v>
          </cell>
          <cell r="RO43">
            <v>0</v>
          </cell>
          <cell r="RP43">
            <v>0</v>
          </cell>
          <cell r="RQ43">
            <v>0</v>
          </cell>
          <cell r="RR43">
            <v>0</v>
          </cell>
          <cell r="RS43">
            <v>0</v>
          </cell>
          <cell r="RT43">
            <v>0</v>
          </cell>
          <cell r="RU43">
            <v>0</v>
          </cell>
          <cell r="RV43">
            <v>0</v>
          </cell>
          <cell r="RW43">
            <v>0</v>
          </cell>
          <cell r="RX43">
            <v>0</v>
          </cell>
          <cell r="RY43">
            <v>0</v>
          </cell>
          <cell r="RZ43">
            <v>0</v>
          </cell>
          <cell r="SA43">
            <v>0</v>
          </cell>
          <cell r="SB43">
            <v>0</v>
          </cell>
          <cell r="SC43">
            <v>0</v>
          </cell>
          <cell r="SD43">
            <v>0</v>
          </cell>
          <cell r="SE43">
            <v>0</v>
          </cell>
          <cell r="SF43">
            <v>0</v>
          </cell>
          <cell r="SG43">
            <v>0</v>
          </cell>
          <cell r="SH43">
            <v>0</v>
          </cell>
          <cell r="SI43">
            <v>0</v>
          </cell>
          <cell r="SJ43">
            <v>0</v>
          </cell>
          <cell r="SK43">
            <v>0</v>
          </cell>
          <cell r="SL43">
            <v>0</v>
          </cell>
          <cell r="SM43">
            <v>0</v>
          </cell>
          <cell r="SN43">
            <v>0</v>
          </cell>
          <cell r="SO43">
            <v>0</v>
          </cell>
          <cell r="SP43">
            <v>0</v>
          </cell>
          <cell r="SQ43">
            <v>0</v>
          </cell>
          <cell r="SR43">
            <v>0</v>
          </cell>
          <cell r="SS43">
            <v>0</v>
          </cell>
          <cell r="ST43">
            <v>0</v>
          </cell>
          <cell r="SU43">
            <v>0</v>
          </cell>
          <cell r="SV43">
            <v>0</v>
          </cell>
          <cell r="SW43">
            <v>0</v>
          </cell>
          <cell r="SX43">
            <v>0</v>
          </cell>
          <cell r="SY43">
            <v>0</v>
          </cell>
          <cell r="SZ43">
            <v>0</v>
          </cell>
          <cell r="TA43">
            <v>0</v>
          </cell>
          <cell r="TB43">
            <v>0</v>
          </cell>
          <cell r="TC43">
            <v>0</v>
          </cell>
          <cell r="TD43">
            <v>0</v>
          </cell>
          <cell r="TE43">
            <v>0</v>
          </cell>
          <cell r="TF43">
            <v>0</v>
          </cell>
        </row>
        <row r="44">
          <cell r="A44" t="str">
            <v>D1523</v>
          </cell>
          <cell r="B44" t="str">
            <v>NA</v>
          </cell>
          <cell r="C44" t="str">
            <v>Scalar TS</v>
          </cell>
          <cell r="D44" t="str">
            <v>Numeric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1</v>
          </cell>
          <cell r="GE44">
            <v>1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>
            <v>0</v>
          </cell>
          <cell r="IK44">
            <v>0</v>
          </cell>
          <cell r="IL44">
            <v>0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  <cell r="JC44">
            <v>0</v>
          </cell>
          <cell r="JD44">
            <v>0</v>
          </cell>
          <cell r="JE44">
            <v>0</v>
          </cell>
          <cell r="JF44">
            <v>0</v>
          </cell>
          <cell r="JG44">
            <v>0</v>
          </cell>
          <cell r="JH44">
            <v>0</v>
          </cell>
          <cell r="JI44">
            <v>0</v>
          </cell>
          <cell r="JJ44">
            <v>0</v>
          </cell>
          <cell r="JK44">
            <v>0</v>
          </cell>
          <cell r="JL44">
            <v>0</v>
          </cell>
          <cell r="JM44">
            <v>0</v>
          </cell>
          <cell r="JN44">
            <v>0</v>
          </cell>
          <cell r="JO44">
            <v>0</v>
          </cell>
          <cell r="JP44">
            <v>0</v>
          </cell>
          <cell r="JQ44">
            <v>0</v>
          </cell>
          <cell r="JR44">
            <v>0</v>
          </cell>
          <cell r="JS44">
            <v>0</v>
          </cell>
          <cell r="JT44">
            <v>0</v>
          </cell>
          <cell r="JU44">
            <v>0</v>
          </cell>
          <cell r="JV44">
            <v>0</v>
          </cell>
          <cell r="JW44">
            <v>0</v>
          </cell>
          <cell r="JX44">
            <v>0</v>
          </cell>
          <cell r="JY44">
            <v>0</v>
          </cell>
          <cell r="JZ44">
            <v>0</v>
          </cell>
          <cell r="KA44">
            <v>0</v>
          </cell>
          <cell r="KB44">
            <v>0</v>
          </cell>
          <cell r="KC44">
            <v>0</v>
          </cell>
          <cell r="KD44">
            <v>0</v>
          </cell>
          <cell r="KE44">
            <v>0</v>
          </cell>
          <cell r="KF44">
            <v>0</v>
          </cell>
          <cell r="KG44">
            <v>0</v>
          </cell>
          <cell r="KH44">
            <v>0</v>
          </cell>
          <cell r="KI44">
            <v>0</v>
          </cell>
          <cell r="KJ44">
            <v>0</v>
          </cell>
          <cell r="KK44">
            <v>0</v>
          </cell>
          <cell r="KL44">
            <v>0</v>
          </cell>
          <cell r="KM44">
            <v>0</v>
          </cell>
          <cell r="KN44">
            <v>0</v>
          </cell>
          <cell r="KO44">
            <v>0</v>
          </cell>
          <cell r="KP44">
            <v>0</v>
          </cell>
          <cell r="KQ44">
            <v>0</v>
          </cell>
          <cell r="KR44">
            <v>0</v>
          </cell>
          <cell r="KS44">
            <v>0</v>
          </cell>
          <cell r="KT44">
            <v>0</v>
          </cell>
          <cell r="KU44">
            <v>0</v>
          </cell>
          <cell r="KV44">
            <v>0</v>
          </cell>
          <cell r="KW44">
            <v>0</v>
          </cell>
          <cell r="KX44">
            <v>0</v>
          </cell>
          <cell r="KY44">
            <v>0</v>
          </cell>
          <cell r="KZ44">
            <v>0</v>
          </cell>
          <cell r="LA44">
            <v>0</v>
          </cell>
          <cell r="LB44">
            <v>0</v>
          </cell>
          <cell r="LC44">
            <v>0</v>
          </cell>
          <cell r="LD44">
            <v>0</v>
          </cell>
          <cell r="LE44">
            <v>0</v>
          </cell>
          <cell r="LF44">
            <v>0</v>
          </cell>
          <cell r="LG44">
            <v>0</v>
          </cell>
          <cell r="LH44">
            <v>0</v>
          </cell>
          <cell r="LI44">
            <v>0</v>
          </cell>
          <cell r="LJ44">
            <v>0</v>
          </cell>
          <cell r="LK44">
            <v>0</v>
          </cell>
          <cell r="LL44">
            <v>0</v>
          </cell>
          <cell r="LM44">
            <v>0</v>
          </cell>
          <cell r="LN44">
            <v>0</v>
          </cell>
          <cell r="LO44">
            <v>0</v>
          </cell>
          <cell r="LP44">
            <v>0</v>
          </cell>
          <cell r="LQ44">
            <v>0</v>
          </cell>
          <cell r="LR44">
            <v>0</v>
          </cell>
          <cell r="LS44">
            <v>0</v>
          </cell>
          <cell r="LT44">
            <v>0</v>
          </cell>
          <cell r="LU44">
            <v>0</v>
          </cell>
          <cell r="LV44">
            <v>0</v>
          </cell>
          <cell r="LW44">
            <v>0</v>
          </cell>
          <cell r="LX44">
            <v>0</v>
          </cell>
          <cell r="LY44">
            <v>0</v>
          </cell>
          <cell r="LZ44">
            <v>0</v>
          </cell>
          <cell r="MA44">
            <v>0</v>
          </cell>
          <cell r="MB44">
            <v>0</v>
          </cell>
          <cell r="MC44">
            <v>0</v>
          </cell>
          <cell r="MD44">
            <v>0</v>
          </cell>
          <cell r="ME44">
            <v>0</v>
          </cell>
          <cell r="MF44">
            <v>0</v>
          </cell>
          <cell r="MG44">
            <v>0</v>
          </cell>
          <cell r="MH44">
            <v>0</v>
          </cell>
          <cell r="MI44">
            <v>0</v>
          </cell>
          <cell r="MJ44">
            <v>0</v>
          </cell>
          <cell r="MK44">
            <v>0</v>
          </cell>
          <cell r="ML44">
            <v>0</v>
          </cell>
          <cell r="MM44">
            <v>0</v>
          </cell>
          <cell r="MN44">
            <v>0</v>
          </cell>
          <cell r="MO44">
            <v>0</v>
          </cell>
          <cell r="MP44">
            <v>0</v>
          </cell>
          <cell r="MQ44">
            <v>0</v>
          </cell>
          <cell r="MR44">
            <v>0</v>
          </cell>
          <cell r="MS44">
            <v>0</v>
          </cell>
          <cell r="MT44">
            <v>0</v>
          </cell>
          <cell r="MU44">
            <v>0</v>
          </cell>
          <cell r="MV44">
            <v>0</v>
          </cell>
          <cell r="MW44">
            <v>0</v>
          </cell>
          <cell r="MX44">
            <v>0</v>
          </cell>
          <cell r="MY44">
            <v>0</v>
          </cell>
          <cell r="MZ44">
            <v>0</v>
          </cell>
          <cell r="NA44">
            <v>0</v>
          </cell>
          <cell r="NB44">
            <v>0</v>
          </cell>
          <cell r="NC44">
            <v>0</v>
          </cell>
          <cell r="ND44">
            <v>0</v>
          </cell>
          <cell r="NE44">
            <v>0</v>
          </cell>
          <cell r="NF44">
            <v>0</v>
          </cell>
          <cell r="NG44">
            <v>0</v>
          </cell>
          <cell r="NH44">
            <v>0</v>
          </cell>
          <cell r="NI44">
            <v>0</v>
          </cell>
          <cell r="NJ44">
            <v>0</v>
          </cell>
          <cell r="NK44">
            <v>0</v>
          </cell>
          <cell r="NL44">
            <v>0</v>
          </cell>
          <cell r="NM44">
            <v>0</v>
          </cell>
          <cell r="NN44">
            <v>0</v>
          </cell>
          <cell r="NO44">
            <v>0</v>
          </cell>
          <cell r="NP44">
            <v>0</v>
          </cell>
          <cell r="NQ44">
            <v>0</v>
          </cell>
          <cell r="NR44">
            <v>0</v>
          </cell>
          <cell r="NS44">
            <v>0</v>
          </cell>
          <cell r="NT44">
            <v>0</v>
          </cell>
          <cell r="NU44">
            <v>0</v>
          </cell>
          <cell r="NV44">
            <v>0</v>
          </cell>
          <cell r="NW44">
            <v>0</v>
          </cell>
          <cell r="NX44">
            <v>0</v>
          </cell>
          <cell r="NY44">
            <v>0</v>
          </cell>
          <cell r="NZ44">
            <v>0</v>
          </cell>
          <cell r="OA44">
            <v>0</v>
          </cell>
          <cell r="OB44">
            <v>0</v>
          </cell>
          <cell r="OC44">
            <v>0</v>
          </cell>
          <cell r="OD44">
            <v>0</v>
          </cell>
          <cell r="OE44">
            <v>0</v>
          </cell>
          <cell r="OF44">
            <v>0</v>
          </cell>
          <cell r="OG44">
            <v>0</v>
          </cell>
          <cell r="OH44">
            <v>0</v>
          </cell>
          <cell r="OI44">
            <v>0</v>
          </cell>
          <cell r="OJ44">
            <v>0</v>
          </cell>
          <cell r="OK44">
            <v>0</v>
          </cell>
          <cell r="OL44">
            <v>0</v>
          </cell>
          <cell r="OM44">
            <v>0</v>
          </cell>
          <cell r="ON44">
            <v>0</v>
          </cell>
          <cell r="OO44">
            <v>0</v>
          </cell>
          <cell r="OP44">
            <v>0</v>
          </cell>
          <cell r="OQ44">
            <v>0</v>
          </cell>
          <cell r="OR44">
            <v>0</v>
          </cell>
          <cell r="OS44">
            <v>0</v>
          </cell>
          <cell r="OT44">
            <v>0</v>
          </cell>
          <cell r="OU44">
            <v>0</v>
          </cell>
          <cell r="OV44">
            <v>0</v>
          </cell>
          <cell r="OW44">
            <v>0</v>
          </cell>
          <cell r="OX44">
            <v>0</v>
          </cell>
          <cell r="OY44">
            <v>0</v>
          </cell>
          <cell r="OZ44">
            <v>0</v>
          </cell>
          <cell r="PA44">
            <v>0</v>
          </cell>
          <cell r="PB44">
            <v>0</v>
          </cell>
          <cell r="PC44">
            <v>0</v>
          </cell>
          <cell r="PD44">
            <v>0</v>
          </cell>
          <cell r="PE44">
            <v>0</v>
          </cell>
          <cell r="PF44">
            <v>0</v>
          </cell>
          <cell r="PG44">
            <v>0</v>
          </cell>
          <cell r="PH44">
            <v>0</v>
          </cell>
          <cell r="PI44">
            <v>0</v>
          </cell>
          <cell r="PJ44">
            <v>0</v>
          </cell>
          <cell r="PK44">
            <v>0</v>
          </cell>
          <cell r="PL44">
            <v>0</v>
          </cell>
          <cell r="PM44">
            <v>0</v>
          </cell>
          <cell r="PN44">
            <v>0</v>
          </cell>
          <cell r="PO44">
            <v>0</v>
          </cell>
          <cell r="PP44">
            <v>0</v>
          </cell>
          <cell r="PQ44">
            <v>0</v>
          </cell>
          <cell r="PR44">
            <v>0</v>
          </cell>
          <cell r="PS44">
            <v>0</v>
          </cell>
          <cell r="PT44">
            <v>0</v>
          </cell>
          <cell r="PU44">
            <v>0</v>
          </cell>
          <cell r="PV44">
            <v>0</v>
          </cell>
          <cell r="PW44">
            <v>0</v>
          </cell>
          <cell r="PX44">
            <v>0</v>
          </cell>
          <cell r="PY44">
            <v>0</v>
          </cell>
          <cell r="PZ44">
            <v>0</v>
          </cell>
          <cell r="QA44">
            <v>0</v>
          </cell>
          <cell r="QB44">
            <v>0</v>
          </cell>
          <cell r="QC44">
            <v>0</v>
          </cell>
          <cell r="QD44">
            <v>0</v>
          </cell>
          <cell r="QE44">
            <v>0</v>
          </cell>
          <cell r="QF44">
            <v>0</v>
          </cell>
          <cell r="QG44">
            <v>0</v>
          </cell>
          <cell r="QH44">
            <v>0</v>
          </cell>
          <cell r="QI44">
            <v>0</v>
          </cell>
          <cell r="QJ44">
            <v>0</v>
          </cell>
          <cell r="QK44">
            <v>0</v>
          </cell>
          <cell r="QL44">
            <v>0</v>
          </cell>
          <cell r="QM44">
            <v>0</v>
          </cell>
          <cell r="QN44">
            <v>0</v>
          </cell>
          <cell r="QO44">
            <v>0</v>
          </cell>
          <cell r="QP44">
            <v>0</v>
          </cell>
          <cell r="QQ44">
            <v>0</v>
          </cell>
          <cell r="QR44">
            <v>0</v>
          </cell>
          <cell r="QS44">
            <v>0</v>
          </cell>
          <cell r="QT44">
            <v>0</v>
          </cell>
          <cell r="QU44">
            <v>0</v>
          </cell>
          <cell r="QV44">
            <v>0</v>
          </cell>
          <cell r="QW44">
            <v>0</v>
          </cell>
          <cell r="QX44">
            <v>0</v>
          </cell>
          <cell r="QY44">
            <v>0</v>
          </cell>
          <cell r="QZ44">
            <v>0</v>
          </cell>
          <cell r="RA44">
            <v>0</v>
          </cell>
          <cell r="RB44">
            <v>0</v>
          </cell>
          <cell r="RC44">
            <v>0</v>
          </cell>
          <cell r="RD44">
            <v>0</v>
          </cell>
          <cell r="RE44">
            <v>0</v>
          </cell>
          <cell r="RF44">
            <v>0</v>
          </cell>
          <cell r="RG44">
            <v>0</v>
          </cell>
          <cell r="RH44">
            <v>0</v>
          </cell>
          <cell r="RI44">
            <v>0</v>
          </cell>
          <cell r="RJ44">
            <v>0</v>
          </cell>
          <cell r="RK44">
            <v>0</v>
          </cell>
          <cell r="RL44">
            <v>0</v>
          </cell>
          <cell r="RM44">
            <v>0</v>
          </cell>
          <cell r="RN44">
            <v>0</v>
          </cell>
          <cell r="RO44">
            <v>0</v>
          </cell>
          <cell r="RP44">
            <v>0</v>
          </cell>
          <cell r="RQ44">
            <v>0</v>
          </cell>
          <cell r="RR44">
            <v>0</v>
          </cell>
          <cell r="RS44">
            <v>0</v>
          </cell>
          <cell r="RT44">
            <v>0</v>
          </cell>
          <cell r="RU44">
            <v>0</v>
          </cell>
          <cell r="RV44">
            <v>0</v>
          </cell>
          <cell r="RW44">
            <v>0</v>
          </cell>
          <cell r="RX44">
            <v>0</v>
          </cell>
          <cell r="RY44">
            <v>0</v>
          </cell>
          <cell r="RZ44">
            <v>0</v>
          </cell>
          <cell r="SA44">
            <v>0</v>
          </cell>
          <cell r="SB44">
            <v>0</v>
          </cell>
          <cell r="SC44">
            <v>0</v>
          </cell>
          <cell r="SD44">
            <v>0</v>
          </cell>
          <cell r="SE44">
            <v>0</v>
          </cell>
          <cell r="SF44">
            <v>0</v>
          </cell>
          <cell r="SG44">
            <v>0</v>
          </cell>
          <cell r="SH44">
            <v>0</v>
          </cell>
          <cell r="SI44">
            <v>0</v>
          </cell>
          <cell r="SJ44">
            <v>0</v>
          </cell>
          <cell r="SK44">
            <v>0</v>
          </cell>
          <cell r="SL44">
            <v>0</v>
          </cell>
          <cell r="SM44">
            <v>0</v>
          </cell>
          <cell r="SN44">
            <v>0</v>
          </cell>
          <cell r="SO44">
            <v>0</v>
          </cell>
          <cell r="SP44">
            <v>0</v>
          </cell>
          <cell r="SQ44">
            <v>0</v>
          </cell>
          <cell r="SR44">
            <v>0</v>
          </cell>
          <cell r="SS44">
            <v>0</v>
          </cell>
          <cell r="ST44">
            <v>0</v>
          </cell>
          <cell r="SU44">
            <v>0</v>
          </cell>
          <cell r="SV44">
            <v>0</v>
          </cell>
          <cell r="SW44">
            <v>0</v>
          </cell>
          <cell r="SX44">
            <v>0</v>
          </cell>
          <cell r="SY44">
            <v>0</v>
          </cell>
          <cell r="SZ44">
            <v>0</v>
          </cell>
          <cell r="TA44">
            <v>0</v>
          </cell>
          <cell r="TB44">
            <v>0</v>
          </cell>
          <cell r="TC44">
            <v>0</v>
          </cell>
          <cell r="TD44">
            <v>0</v>
          </cell>
          <cell r="TE44">
            <v>0</v>
          </cell>
          <cell r="TF44">
            <v>0</v>
          </cell>
        </row>
        <row r="45">
          <cell r="A45" t="str">
            <v>D164</v>
          </cell>
          <cell r="B45" t="str">
            <v>NA</v>
          </cell>
          <cell r="C45" t="str">
            <v>Scalar TS</v>
          </cell>
          <cell r="D45" t="str">
            <v>Numeri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1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  <cell r="HR45">
            <v>0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0</v>
          </cell>
          <cell r="IZ45">
            <v>0</v>
          </cell>
          <cell r="JA45">
            <v>0</v>
          </cell>
          <cell r="JB45">
            <v>0</v>
          </cell>
          <cell r="JC45">
            <v>0</v>
          </cell>
          <cell r="JD45">
            <v>0</v>
          </cell>
          <cell r="JE45">
            <v>0</v>
          </cell>
          <cell r="JF45">
            <v>0</v>
          </cell>
          <cell r="JG45">
            <v>0</v>
          </cell>
          <cell r="JH45">
            <v>0</v>
          </cell>
          <cell r="JI45">
            <v>0</v>
          </cell>
          <cell r="JJ45">
            <v>0</v>
          </cell>
          <cell r="JK45">
            <v>0</v>
          </cell>
          <cell r="JL45">
            <v>0</v>
          </cell>
          <cell r="JM45">
            <v>0</v>
          </cell>
          <cell r="JN45">
            <v>0</v>
          </cell>
          <cell r="JO45">
            <v>0</v>
          </cell>
          <cell r="JP45">
            <v>0</v>
          </cell>
          <cell r="JQ45">
            <v>0</v>
          </cell>
          <cell r="JR45">
            <v>0</v>
          </cell>
          <cell r="JS45">
            <v>0</v>
          </cell>
          <cell r="JT45">
            <v>0</v>
          </cell>
          <cell r="JU45">
            <v>0</v>
          </cell>
          <cell r="JV45">
            <v>0</v>
          </cell>
          <cell r="JW45">
            <v>0</v>
          </cell>
          <cell r="JX45">
            <v>0</v>
          </cell>
          <cell r="JY45">
            <v>0</v>
          </cell>
          <cell r="JZ45">
            <v>0</v>
          </cell>
          <cell r="KA45">
            <v>0</v>
          </cell>
          <cell r="KB45">
            <v>0</v>
          </cell>
          <cell r="KC45">
            <v>0</v>
          </cell>
          <cell r="KD45">
            <v>0</v>
          </cell>
          <cell r="KE45">
            <v>0</v>
          </cell>
          <cell r="KF45">
            <v>0</v>
          </cell>
          <cell r="KG45">
            <v>0</v>
          </cell>
          <cell r="KH45">
            <v>0</v>
          </cell>
          <cell r="KI45">
            <v>0</v>
          </cell>
          <cell r="KJ45">
            <v>0</v>
          </cell>
          <cell r="KK45">
            <v>0</v>
          </cell>
          <cell r="KL45">
            <v>0</v>
          </cell>
          <cell r="KM45">
            <v>0</v>
          </cell>
          <cell r="KN45">
            <v>0</v>
          </cell>
          <cell r="KO45">
            <v>0</v>
          </cell>
          <cell r="KP45">
            <v>0</v>
          </cell>
          <cell r="KQ45">
            <v>0</v>
          </cell>
          <cell r="KR45">
            <v>0</v>
          </cell>
          <cell r="KS45">
            <v>0</v>
          </cell>
          <cell r="KT45">
            <v>0</v>
          </cell>
          <cell r="KU45">
            <v>0</v>
          </cell>
          <cell r="KV45">
            <v>0</v>
          </cell>
          <cell r="KW45">
            <v>0</v>
          </cell>
          <cell r="KX45">
            <v>0</v>
          </cell>
          <cell r="KY45">
            <v>0</v>
          </cell>
          <cell r="KZ45">
            <v>0</v>
          </cell>
          <cell r="LA45">
            <v>0</v>
          </cell>
          <cell r="LB45">
            <v>0</v>
          </cell>
          <cell r="LC45">
            <v>0</v>
          </cell>
          <cell r="LD45">
            <v>0</v>
          </cell>
          <cell r="LE45">
            <v>0</v>
          </cell>
          <cell r="LF45">
            <v>0</v>
          </cell>
          <cell r="LG45">
            <v>0</v>
          </cell>
          <cell r="LH45">
            <v>0</v>
          </cell>
          <cell r="LI45">
            <v>0</v>
          </cell>
          <cell r="LJ45">
            <v>0</v>
          </cell>
          <cell r="LK45">
            <v>0</v>
          </cell>
          <cell r="LL45">
            <v>0</v>
          </cell>
          <cell r="LM45">
            <v>0</v>
          </cell>
          <cell r="LN45">
            <v>0</v>
          </cell>
          <cell r="LO45">
            <v>0</v>
          </cell>
          <cell r="LP45">
            <v>0</v>
          </cell>
          <cell r="LQ45">
            <v>0</v>
          </cell>
          <cell r="LR45">
            <v>0</v>
          </cell>
          <cell r="LS45">
            <v>0</v>
          </cell>
          <cell r="LT45">
            <v>0</v>
          </cell>
          <cell r="LU45">
            <v>0</v>
          </cell>
          <cell r="LV45">
            <v>0</v>
          </cell>
          <cell r="LW45">
            <v>0</v>
          </cell>
          <cell r="LX45">
            <v>0</v>
          </cell>
          <cell r="LY45">
            <v>0</v>
          </cell>
          <cell r="LZ45">
            <v>0</v>
          </cell>
          <cell r="MA45">
            <v>0</v>
          </cell>
          <cell r="MB45">
            <v>0</v>
          </cell>
          <cell r="MC45">
            <v>0</v>
          </cell>
          <cell r="MD45">
            <v>0</v>
          </cell>
          <cell r="ME45">
            <v>0</v>
          </cell>
          <cell r="MF45">
            <v>0</v>
          </cell>
          <cell r="MG45">
            <v>0</v>
          </cell>
          <cell r="MH45">
            <v>0</v>
          </cell>
          <cell r="MI45">
            <v>0</v>
          </cell>
          <cell r="MJ45">
            <v>0</v>
          </cell>
          <cell r="MK45">
            <v>0</v>
          </cell>
          <cell r="ML45">
            <v>0</v>
          </cell>
          <cell r="MM45">
            <v>0</v>
          </cell>
          <cell r="MN45">
            <v>0</v>
          </cell>
          <cell r="MO45">
            <v>0</v>
          </cell>
          <cell r="MP45">
            <v>0</v>
          </cell>
          <cell r="MQ45">
            <v>0</v>
          </cell>
          <cell r="MR45">
            <v>0</v>
          </cell>
          <cell r="MS45">
            <v>0</v>
          </cell>
          <cell r="MT45">
            <v>0</v>
          </cell>
          <cell r="MU45">
            <v>0</v>
          </cell>
          <cell r="MV45">
            <v>0</v>
          </cell>
          <cell r="MW45">
            <v>0</v>
          </cell>
          <cell r="MX45">
            <v>0</v>
          </cell>
          <cell r="MY45">
            <v>0</v>
          </cell>
          <cell r="MZ45">
            <v>0</v>
          </cell>
          <cell r="NA45">
            <v>0</v>
          </cell>
          <cell r="NB45">
            <v>0</v>
          </cell>
          <cell r="NC45">
            <v>0</v>
          </cell>
          <cell r="ND45">
            <v>0</v>
          </cell>
          <cell r="NE45">
            <v>0</v>
          </cell>
          <cell r="NF45">
            <v>0</v>
          </cell>
          <cell r="NG45">
            <v>0</v>
          </cell>
          <cell r="NH45">
            <v>0</v>
          </cell>
          <cell r="NI45">
            <v>0</v>
          </cell>
          <cell r="NJ45">
            <v>0</v>
          </cell>
          <cell r="NK45">
            <v>0</v>
          </cell>
          <cell r="NL45">
            <v>0</v>
          </cell>
          <cell r="NM45">
            <v>0</v>
          </cell>
          <cell r="NN45">
            <v>0</v>
          </cell>
          <cell r="NO45">
            <v>0</v>
          </cell>
          <cell r="NP45">
            <v>0</v>
          </cell>
          <cell r="NQ45">
            <v>0</v>
          </cell>
          <cell r="NR45">
            <v>0</v>
          </cell>
          <cell r="NS45">
            <v>0</v>
          </cell>
          <cell r="NT45">
            <v>0</v>
          </cell>
          <cell r="NU45">
            <v>0</v>
          </cell>
          <cell r="NV45">
            <v>0</v>
          </cell>
          <cell r="NW45">
            <v>0</v>
          </cell>
          <cell r="NX45">
            <v>0</v>
          </cell>
          <cell r="NY45">
            <v>0</v>
          </cell>
          <cell r="NZ45">
            <v>0</v>
          </cell>
          <cell r="OA45">
            <v>0</v>
          </cell>
          <cell r="OB45">
            <v>0</v>
          </cell>
          <cell r="OC45">
            <v>0</v>
          </cell>
          <cell r="OD45">
            <v>0</v>
          </cell>
          <cell r="OE45">
            <v>0</v>
          </cell>
          <cell r="OF45">
            <v>0</v>
          </cell>
          <cell r="OG45">
            <v>0</v>
          </cell>
          <cell r="OH45">
            <v>0</v>
          </cell>
          <cell r="OI45">
            <v>0</v>
          </cell>
          <cell r="OJ45">
            <v>0</v>
          </cell>
          <cell r="OK45">
            <v>0</v>
          </cell>
          <cell r="OL45">
            <v>0</v>
          </cell>
          <cell r="OM45">
            <v>0</v>
          </cell>
          <cell r="ON45">
            <v>0</v>
          </cell>
          <cell r="OO45">
            <v>0</v>
          </cell>
          <cell r="OP45">
            <v>0</v>
          </cell>
          <cell r="OQ45">
            <v>0</v>
          </cell>
          <cell r="OR45">
            <v>0</v>
          </cell>
          <cell r="OS45">
            <v>0</v>
          </cell>
          <cell r="OT45">
            <v>0</v>
          </cell>
          <cell r="OU45">
            <v>0</v>
          </cell>
          <cell r="OV45">
            <v>0</v>
          </cell>
          <cell r="OW45">
            <v>0</v>
          </cell>
          <cell r="OX45">
            <v>0</v>
          </cell>
          <cell r="OY45">
            <v>0</v>
          </cell>
          <cell r="OZ45">
            <v>0</v>
          </cell>
          <cell r="PA45">
            <v>0</v>
          </cell>
          <cell r="PB45">
            <v>0</v>
          </cell>
          <cell r="PC45">
            <v>0</v>
          </cell>
          <cell r="PD45">
            <v>0</v>
          </cell>
          <cell r="PE45">
            <v>0</v>
          </cell>
          <cell r="PF45">
            <v>0</v>
          </cell>
          <cell r="PG45">
            <v>0</v>
          </cell>
          <cell r="PH45">
            <v>0</v>
          </cell>
          <cell r="PI45">
            <v>0</v>
          </cell>
          <cell r="PJ45">
            <v>0</v>
          </cell>
          <cell r="PK45">
            <v>0</v>
          </cell>
          <cell r="PL45">
            <v>0</v>
          </cell>
          <cell r="PM45">
            <v>0</v>
          </cell>
          <cell r="PN45">
            <v>0</v>
          </cell>
          <cell r="PO45">
            <v>0</v>
          </cell>
          <cell r="PP45">
            <v>0</v>
          </cell>
          <cell r="PQ45">
            <v>0</v>
          </cell>
          <cell r="PR45">
            <v>0</v>
          </cell>
          <cell r="PS45">
            <v>0</v>
          </cell>
          <cell r="PT45">
            <v>0</v>
          </cell>
          <cell r="PU45">
            <v>0</v>
          </cell>
          <cell r="PV45">
            <v>0</v>
          </cell>
          <cell r="PW45">
            <v>0</v>
          </cell>
          <cell r="PX45">
            <v>0</v>
          </cell>
          <cell r="PY45">
            <v>0</v>
          </cell>
          <cell r="PZ45">
            <v>0</v>
          </cell>
          <cell r="QA45">
            <v>0</v>
          </cell>
          <cell r="QB45">
            <v>0</v>
          </cell>
          <cell r="QC45">
            <v>0</v>
          </cell>
          <cell r="QD45">
            <v>0</v>
          </cell>
          <cell r="QE45">
            <v>0</v>
          </cell>
          <cell r="QF45">
            <v>0</v>
          </cell>
          <cell r="QG45">
            <v>0</v>
          </cell>
          <cell r="QH45">
            <v>0</v>
          </cell>
          <cell r="QI45">
            <v>0</v>
          </cell>
          <cell r="QJ45">
            <v>0</v>
          </cell>
          <cell r="QK45">
            <v>0</v>
          </cell>
          <cell r="QL45">
            <v>0</v>
          </cell>
          <cell r="QM45">
            <v>0</v>
          </cell>
          <cell r="QN45">
            <v>0</v>
          </cell>
          <cell r="QO45">
            <v>0</v>
          </cell>
          <cell r="QP45">
            <v>0</v>
          </cell>
          <cell r="QQ45">
            <v>0</v>
          </cell>
          <cell r="QR45">
            <v>0</v>
          </cell>
          <cell r="QS45">
            <v>0</v>
          </cell>
          <cell r="QT45">
            <v>0</v>
          </cell>
          <cell r="QU45">
            <v>0</v>
          </cell>
          <cell r="QV45">
            <v>0</v>
          </cell>
          <cell r="QW45">
            <v>0</v>
          </cell>
          <cell r="QX45">
            <v>0</v>
          </cell>
          <cell r="QY45">
            <v>0</v>
          </cell>
          <cell r="QZ45">
            <v>0</v>
          </cell>
          <cell r="RA45">
            <v>0</v>
          </cell>
          <cell r="RB45">
            <v>0</v>
          </cell>
          <cell r="RC45">
            <v>0</v>
          </cell>
          <cell r="RD45">
            <v>0</v>
          </cell>
          <cell r="RE45">
            <v>0</v>
          </cell>
          <cell r="RF45">
            <v>0</v>
          </cell>
          <cell r="RG45">
            <v>0</v>
          </cell>
          <cell r="RH45">
            <v>0</v>
          </cell>
          <cell r="RI45">
            <v>0</v>
          </cell>
          <cell r="RJ45">
            <v>0</v>
          </cell>
          <cell r="RK45">
            <v>0</v>
          </cell>
          <cell r="RL45">
            <v>0</v>
          </cell>
          <cell r="RM45">
            <v>0</v>
          </cell>
          <cell r="RN45">
            <v>0</v>
          </cell>
          <cell r="RO45">
            <v>0</v>
          </cell>
          <cell r="RP45">
            <v>0</v>
          </cell>
          <cell r="RQ45">
            <v>0</v>
          </cell>
          <cell r="RR45">
            <v>0</v>
          </cell>
          <cell r="RS45">
            <v>0</v>
          </cell>
          <cell r="RT45">
            <v>0</v>
          </cell>
          <cell r="RU45">
            <v>0</v>
          </cell>
          <cell r="RV45">
            <v>0</v>
          </cell>
          <cell r="RW45">
            <v>0</v>
          </cell>
          <cell r="RX45">
            <v>0</v>
          </cell>
          <cell r="RY45">
            <v>0</v>
          </cell>
          <cell r="RZ45">
            <v>0</v>
          </cell>
          <cell r="SA45">
            <v>0</v>
          </cell>
          <cell r="SB45">
            <v>0</v>
          </cell>
          <cell r="SC45">
            <v>0</v>
          </cell>
          <cell r="SD45">
            <v>0</v>
          </cell>
          <cell r="SE45">
            <v>0</v>
          </cell>
          <cell r="SF45">
            <v>0</v>
          </cell>
          <cell r="SG45">
            <v>0</v>
          </cell>
          <cell r="SH45">
            <v>0</v>
          </cell>
          <cell r="SI45">
            <v>0</v>
          </cell>
          <cell r="SJ45">
            <v>0</v>
          </cell>
          <cell r="SK45">
            <v>0</v>
          </cell>
          <cell r="SL45">
            <v>0</v>
          </cell>
          <cell r="SM45">
            <v>0</v>
          </cell>
          <cell r="SN45">
            <v>0</v>
          </cell>
          <cell r="SO45">
            <v>0</v>
          </cell>
          <cell r="SP45">
            <v>0</v>
          </cell>
          <cell r="SQ45">
            <v>0</v>
          </cell>
          <cell r="SR45">
            <v>0</v>
          </cell>
          <cell r="SS45">
            <v>0</v>
          </cell>
          <cell r="ST45">
            <v>0</v>
          </cell>
          <cell r="SU45">
            <v>0</v>
          </cell>
          <cell r="SV45">
            <v>0</v>
          </cell>
          <cell r="SW45">
            <v>0</v>
          </cell>
          <cell r="SX45">
            <v>0</v>
          </cell>
          <cell r="SY45">
            <v>0</v>
          </cell>
          <cell r="SZ45">
            <v>0</v>
          </cell>
          <cell r="TA45">
            <v>0</v>
          </cell>
          <cell r="TB45">
            <v>0</v>
          </cell>
          <cell r="TC45">
            <v>0</v>
          </cell>
          <cell r="TD45">
            <v>0</v>
          </cell>
          <cell r="TE45">
            <v>0</v>
          </cell>
          <cell r="TF45">
            <v>0</v>
          </cell>
        </row>
        <row r="46">
          <cell r="A46" t="str">
            <v>D173</v>
          </cell>
          <cell r="B46" t="str">
            <v>NA</v>
          </cell>
          <cell r="C46" t="str">
            <v>Scalar TS</v>
          </cell>
          <cell r="D46" t="str">
            <v>Numeric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1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  <cell r="HR46">
            <v>0</v>
          </cell>
          <cell r="HS46">
            <v>0</v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>
            <v>0</v>
          </cell>
          <cell r="IK46">
            <v>0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0</v>
          </cell>
          <cell r="IZ46">
            <v>0</v>
          </cell>
          <cell r="JA46">
            <v>0</v>
          </cell>
          <cell r="JB46">
            <v>0</v>
          </cell>
          <cell r="JC46">
            <v>0</v>
          </cell>
          <cell r="JD46">
            <v>0</v>
          </cell>
          <cell r="JE46">
            <v>0</v>
          </cell>
          <cell r="JF46">
            <v>0</v>
          </cell>
          <cell r="JG46">
            <v>0</v>
          </cell>
          <cell r="JH46">
            <v>0</v>
          </cell>
          <cell r="JI46">
            <v>0</v>
          </cell>
          <cell r="JJ46">
            <v>0</v>
          </cell>
          <cell r="JK46">
            <v>0</v>
          </cell>
          <cell r="JL46">
            <v>0</v>
          </cell>
          <cell r="JM46">
            <v>0</v>
          </cell>
          <cell r="JN46">
            <v>0</v>
          </cell>
          <cell r="JO46">
            <v>0</v>
          </cell>
          <cell r="JP46">
            <v>0</v>
          </cell>
          <cell r="JQ46">
            <v>0</v>
          </cell>
          <cell r="JR46">
            <v>0</v>
          </cell>
          <cell r="JS46">
            <v>0</v>
          </cell>
          <cell r="JT46">
            <v>0</v>
          </cell>
          <cell r="JU46">
            <v>0</v>
          </cell>
          <cell r="JV46">
            <v>0</v>
          </cell>
          <cell r="JW46">
            <v>0</v>
          </cell>
          <cell r="JX46">
            <v>0</v>
          </cell>
          <cell r="JY46">
            <v>0</v>
          </cell>
          <cell r="JZ46">
            <v>0</v>
          </cell>
          <cell r="KA46">
            <v>0</v>
          </cell>
          <cell r="KB46">
            <v>0</v>
          </cell>
          <cell r="KC46">
            <v>0</v>
          </cell>
          <cell r="KD46">
            <v>0</v>
          </cell>
          <cell r="KE46">
            <v>0</v>
          </cell>
          <cell r="KF46">
            <v>0</v>
          </cell>
          <cell r="KG46">
            <v>0</v>
          </cell>
          <cell r="KH46">
            <v>0</v>
          </cell>
          <cell r="KI46">
            <v>0</v>
          </cell>
          <cell r="KJ46">
            <v>0</v>
          </cell>
          <cell r="KK46">
            <v>0</v>
          </cell>
          <cell r="KL46">
            <v>0</v>
          </cell>
          <cell r="KM46">
            <v>0</v>
          </cell>
          <cell r="KN46">
            <v>0</v>
          </cell>
          <cell r="KO46">
            <v>0</v>
          </cell>
          <cell r="KP46">
            <v>0</v>
          </cell>
          <cell r="KQ46">
            <v>0</v>
          </cell>
          <cell r="KR46">
            <v>0</v>
          </cell>
          <cell r="KS46">
            <v>0</v>
          </cell>
          <cell r="KT46">
            <v>0</v>
          </cell>
          <cell r="KU46">
            <v>0</v>
          </cell>
          <cell r="KV46">
            <v>0</v>
          </cell>
          <cell r="KW46">
            <v>0</v>
          </cell>
          <cell r="KX46">
            <v>0</v>
          </cell>
          <cell r="KY46">
            <v>0</v>
          </cell>
          <cell r="KZ46">
            <v>0</v>
          </cell>
          <cell r="LA46">
            <v>0</v>
          </cell>
          <cell r="LB46">
            <v>0</v>
          </cell>
          <cell r="LC46">
            <v>0</v>
          </cell>
          <cell r="LD46">
            <v>0</v>
          </cell>
          <cell r="LE46">
            <v>0</v>
          </cell>
          <cell r="LF46">
            <v>0</v>
          </cell>
          <cell r="LG46">
            <v>0</v>
          </cell>
          <cell r="LH46">
            <v>0</v>
          </cell>
          <cell r="LI46">
            <v>0</v>
          </cell>
          <cell r="LJ46">
            <v>0</v>
          </cell>
          <cell r="LK46">
            <v>0</v>
          </cell>
          <cell r="LL46">
            <v>0</v>
          </cell>
          <cell r="LM46">
            <v>0</v>
          </cell>
          <cell r="LN46">
            <v>0</v>
          </cell>
          <cell r="LO46">
            <v>0</v>
          </cell>
          <cell r="LP46">
            <v>0</v>
          </cell>
          <cell r="LQ46">
            <v>0</v>
          </cell>
          <cell r="LR46">
            <v>0</v>
          </cell>
          <cell r="LS46">
            <v>0</v>
          </cell>
          <cell r="LT46">
            <v>0</v>
          </cell>
          <cell r="LU46">
            <v>0</v>
          </cell>
          <cell r="LV46">
            <v>0</v>
          </cell>
          <cell r="LW46">
            <v>0</v>
          </cell>
          <cell r="LX46">
            <v>0</v>
          </cell>
          <cell r="LY46">
            <v>0</v>
          </cell>
          <cell r="LZ46">
            <v>0</v>
          </cell>
          <cell r="MA46">
            <v>0</v>
          </cell>
          <cell r="MB46">
            <v>0</v>
          </cell>
          <cell r="MC46">
            <v>0</v>
          </cell>
          <cell r="MD46">
            <v>0</v>
          </cell>
          <cell r="ME46">
            <v>0</v>
          </cell>
          <cell r="MF46">
            <v>0</v>
          </cell>
          <cell r="MG46">
            <v>0</v>
          </cell>
          <cell r="MH46">
            <v>0</v>
          </cell>
          <cell r="MI46">
            <v>0</v>
          </cell>
          <cell r="MJ46">
            <v>0</v>
          </cell>
          <cell r="MK46">
            <v>0</v>
          </cell>
          <cell r="ML46">
            <v>0</v>
          </cell>
          <cell r="MM46">
            <v>0</v>
          </cell>
          <cell r="MN46">
            <v>0</v>
          </cell>
          <cell r="MO46">
            <v>0</v>
          </cell>
          <cell r="MP46">
            <v>0</v>
          </cell>
          <cell r="MQ46">
            <v>0</v>
          </cell>
          <cell r="MR46">
            <v>0</v>
          </cell>
          <cell r="MS46">
            <v>0</v>
          </cell>
          <cell r="MT46">
            <v>0</v>
          </cell>
          <cell r="MU46">
            <v>0</v>
          </cell>
          <cell r="MV46">
            <v>0</v>
          </cell>
          <cell r="MW46">
            <v>0</v>
          </cell>
          <cell r="MX46">
            <v>0</v>
          </cell>
          <cell r="MY46">
            <v>0</v>
          </cell>
          <cell r="MZ46">
            <v>0</v>
          </cell>
          <cell r="NA46">
            <v>0</v>
          </cell>
          <cell r="NB46">
            <v>0</v>
          </cell>
          <cell r="NC46">
            <v>0</v>
          </cell>
          <cell r="ND46">
            <v>0</v>
          </cell>
          <cell r="NE46">
            <v>0</v>
          </cell>
          <cell r="NF46">
            <v>0</v>
          </cell>
          <cell r="NG46">
            <v>0</v>
          </cell>
          <cell r="NH46">
            <v>0</v>
          </cell>
          <cell r="NI46">
            <v>0</v>
          </cell>
          <cell r="NJ46">
            <v>0</v>
          </cell>
          <cell r="NK46">
            <v>0</v>
          </cell>
          <cell r="NL46">
            <v>0</v>
          </cell>
          <cell r="NM46">
            <v>0</v>
          </cell>
          <cell r="NN46">
            <v>0</v>
          </cell>
          <cell r="NO46">
            <v>0</v>
          </cell>
          <cell r="NP46">
            <v>0</v>
          </cell>
          <cell r="NQ46">
            <v>0</v>
          </cell>
          <cell r="NR46">
            <v>0</v>
          </cell>
          <cell r="NS46">
            <v>0</v>
          </cell>
          <cell r="NT46">
            <v>0</v>
          </cell>
          <cell r="NU46">
            <v>0</v>
          </cell>
          <cell r="NV46">
            <v>0</v>
          </cell>
          <cell r="NW46">
            <v>0</v>
          </cell>
          <cell r="NX46">
            <v>0</v>
          </cell>
          <cell r="NY46">
            <v>0</v>
          </cell>
          <cell r="NZ46">
            <v>0</v>
          </cell>
          <cell r="OA46">
            <v>0</v>
          </cell>
          <cell r="OB46">
            <v>0</v>
          </cell>
          <cell r="OC46">
            <v>0</v>
          </cell>
          <cell r="OD46">
            <v>0</v>
          </cell>
          <cell r="OE46">
            <v>0</v>
          </cell>
          <cell r="OF46">
            <v>0</v>
          </cell>
          <cell r="OG46">
            <v>0</v>
          </cell>
          <cell r="OH46">
            <v>0</v>
          </cell>
          <cell r="OI46">
            <v>0</v>
          </cell>
          <cell r="OJ46">
            <v>0</v>
          </cell>
          <cell r="OK46">
            <v>0</v>
          </cell>
          <cell r="OL46">
            <v>0</v>
          </cell>
          <cell r="OM46">
            <v>0</v>
          </cell>
          <cell r="ON46">
            <v>0</v>
          </cell>
          <cell r="OO46">
            <v>0</v>
          </cell>
          <cell r="OP46">
            <v>0</v>
          </cell>
          <cell r="OQ46">
            <v>0</v>
          </cell>
          <cell r="OR46">
            <v>0</v>
          </cell>
          <cell r="OS46">
            <v>0</v>
          </cell>
          <cell r="OT46">
            <v>0</v>
          </cell>
          <cell r="OU46">
            <v>0</v>
          </cell>
          <cell r="OV46">
            <v>0</v>
          </cell>
          <cell r="OW46">
            <v>0</v>
          </cell>
          <cell r="OX46">
            <v>0</v>
          </cell>
          <cell r="OY46">
            <v>0</v>
          </cell>
          <cell r="OZ46">
            <v>0</v>
          </cell>
          <cell r="PA46">
            <v>0</v>
          </cell>
          <cell r="PB46">
            <v>0</v>
          </cell>
          <cell r="PC46">
            <v>0</v>
          </cell>
          <cell r="PD46">
            <v>0</v>
          </cell>
          <cell r="PE46">
            <v>0</v>
          </cell>
          <cell r="PF46">
            <v>0</v>
          </cell>
          <cell r="PG46">
            <v>0</v>
          </cell>
          <cell r="PH46">
            <v>0</v>
          </cell>
          <cell r="PI46">
            <v>0</v>
          </cell>
          <cell r="PJ46">
            <v>0</v>
          </cell>
          <cell r="PK46">
            <v>0</v>
          </cell>
          <cell r="PL46">
            <v>0</v>
          </cell>
          <cell r="PM46">
            <v>0</v>
          </cell>
          <cell r="PN46">
            <v>0</v>
          </cell>
          <cell r="PO46">
            <v>0</v>
          </cell>
          <cell r="PP46">
            <v>0</v>
          </cell>
          <cell r="PQ46">
            <v>0</v>
          </cell>
          <cell r="PR46">
            <v>0</v>
          </cell>
          <cell r="PS46">
            <v>0</v>
          </cell>
          <cell r="PT46">
            <v>0</v>
          </cell>
          <cell r="PU46">
            <v>0</v>
          </cell>
          <cell r="PV46">
            <v>0</v>
          </cell>
          <cell r="PW46">
            <v>0</v>
          </cell>
          <cell r="PX46">
            <v>0</v>
          </cell>
          <cell r="PY46">
            <v>0</v>
          </cell>
          <cell r="PZ46">
            <v>0</v>
          </cell>
          <cell r="QA46">
            <v>0</v>
          </cell>
          <cell r="QB46">
            <v>0</v>
          </cell>
          <cell r="QC46">
            <v>0</v>
          </cell>
          <cell r="QD46">
            <v>0</v>
          </cell>
          <cell r="QE46">
            <v>0</v>
          </cell>
          <cell r="QF46">
            <v>0</v>
          </cell>
          <cell r="QG46">
            <v>0</v>
          </cell>
          <cell r="QH46">
            <v>0</v>
          </cell>
          <cell r="QI46">
            <v>0</v>
          </cell>
          <cell r="QJ46">
            <v>0</v>
          </cell>
          <cell r="QK46">
            <v>0</v>
          </cell>
          <cell r="QL46">
            <v>0</v>
          </cell>
          <cell r="QM46">
            <v>0</v>
          </cell>
          <cell r="QN46">
            <v>0</v>
          </cell>
          <cell r="QO46">
            <v>0</v>
          </cell>
          <cell r="QP46">
            <v>0</v>
          </cell>
          <cell r="QQ46">
            <v>0</v>
          </cell>
          <cell r="QR46">
            <v>0</v>
          </cell>
          <cell r="QS46">
            <v>0</v>
          </cell>
          <cell r="QT46">
            <v>0</v>
          </cell>
          <cell r="QU46">
            <v>0</v>
          </cell>
          <cell r="QV46">
            <v>0</v>
          </cell>
          <cell r="QW46">
            <v>0</v>
          </cell>
          <cell r="QX46">
            <v>0</v>
          </cell>
          <cell r="QY46">
            <v>0</v>
          </cell>
          <cell r="QZ46">
            <v>0</v>
          </cell>
          <cell r="RA46">
            <v>0</v>
          </cell>
          <cell r="RB46">
            <v>0</v>
          </cell>
          <cell r="RC46">
            <v>0</v>
          </cell>
          <cell r="RD46">
            <v>0</v>
          </cell>
          <cell r="RE46">
            <v>0</v>
          </cell>
          <cell r="RF46">
            <v>0</v>
          </cell>
          <cell r="RG46">
            <v>0</v>
          </cell>
          <cell r="RH46">
            <v>0</v>
          </cell>
          <cell r="RI46">
            <v>0</v>
          </cell>
          <cell r="RJ46">
            <v>0</v>
          </cell>
          <cell r="RK46">
            <v>0</v>
          </cell>
          <cell r="RL46">
            <v>0</v>
          </cell>
          <cell r="RM46">
            <v>0</v>
          </cell>
          <cell r="RN46">
            <v>0</v>
          </cell>
          <cell r="RO46">
            <v>0</v>
          </cell>
          <cell r="RP46">
            <v>0</v>
          </cell>
          <cell r="RQ46">
            <v>0</v>
          </cell>
          <cell r="RR46">
            <v>0</v>
          </cell>
          <cell r="RS46">
            <v>0</v>
          </cell>
          <cell r="RT46">
            <v>0</v>
          </cell>
          <cell r="RU46">
            <v>0</v>
          </cell>
          <cell r="RV46">
            <v>0</v>
          </cell>
          <cell r="RW46">
            <v>0</v>
          </cell>
          <cell r="RX46">
            <v>0</v>
          </cell>
          <cell r="RY46">
            <v>0</v>
          </cell>
          <cell r="RZ46">
            <v>0</v>
          </cell>
          <cell r="SA46">
            <v>0</v>
          </cell>
          <cell r="SB46">
            <v>0</v>
          </cell>
          <cell r="SC46">
            <v>0</v>
          </cell>
          <cell r="SD46">
            <v>0</v>
          </cell>
          <cell r="SE46">
            <v>0</v>
          </cell>
          <cell r="SF46">
            <v>0</v>
          </cell>
          <cell r="SG46">
            <v>0</v>
          </cell>
          <cell r="SH46">
            <v>0</v>
          </cell>
          <cell r="SI46">
            <v>0</v>
          </cell>
          <cell r="SJ46">
            <v>0</v>
          </cell>
          <cell r="SK46">
            <v>0</v>
          </cell>
          <cell r="SL46">
            <v>0</v>
          </cell>
          <cell r="SM46">
            <v>0</v>
          </cell>
          <cell r="SN46">
            <v>0</v>
          </cell>
          <cell r="SO46">
            <v>0</v>
          </cell>
          <cell r="SP46">
            <v>0</v>
          </cell>
          <cell r="SQ46">
            <v>0</v>
          </cell>
          <cell r="SR46">
            <v>0</v>
          </cell>
          <cell r="SS46">
            <v>0</v>
          </cell>
          <cell r="ST46">
            <v>0</v>
          </cell>
          <cell r="SU46">
            <v>0</v>
          </cell>
          <cell r="SV46">
            <v>0</v>
          </cell>
          <cell r="SW46">
            <v>0</v>
          </cell>
          <cell r="SX46">
            <v>0</v>
          </cell>
          <cell r="SY46">
            <v>0</v>
          </cell>
          <cell r="SZ46">
            <v>0</v>
          </cell>
          <cell r="TA46">
            <v>0</v>
          </cell>
          <cell r="TB46">
            <v>0</v>
          </cell>
          <cell r="TC46">
            <v>0</v>
          </cell>
          <cell r="TD46">
            <v>0</v>
          </cell>
          <cell r="TE46">
            <v>0</v>
          </cell>
          <cell r="TF46">
            <v>0</v>
          </cell>
        </row>
        <row r="47">
          <cell r="A47" t="str">
            <v>D1734</v>
          </cell>
          <cell r="B47" t="str">
            <v>NA</v>
          </cell>
          <cell r="C47" t="str">
            <v>Scalar TS</v>
          </cell>
          <cell r="D47" t="str">
            <v>Numeric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-1</v>
          </cell>
          <cell r="GN47">
            <v>1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  <cell r="HR47">
            <v>0</v>
          </cell>
          <cell r="HS47">
            <v>0</v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E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K47">
            <v>0</v>
          </cell>
          <cell r="JL47">
            <v>0</v>
          </cell>
          <cell r="JM47">
            <v>0</v>
          </cell>
          <cell r="JN47">
            <v>0</v>
          </cell>
          <cell r="JO47">
            <v>0</v>
          </cell>
          <cell r="JP47">
            <v>0</v>
          </cell>
          <cell r="JQ47">
            <v>0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W47">
            <v>0</v>
          </cell>
          <cell r="JX47">
            <v>0</v>
          </cell>
          <cell r="JY47">
            <v>0</v>
          </cell>
          <cell r="JZ47">
            <v>0</v>
          </cell>
          <cell r="KA47">
            <v>0</v>
          </cell>
          <cell r="KB47">
            <v>0</v>
          </cell>
          <cell r="KC47">
            <v>0</v>
          </cell>
          <cell r="KD47">
            <v>0</v>
          </cell>
          <cell r="KE47">
            <v>0</v>
          </cell>
          <cell r="KF47">
            <v>0</v>
          </cell>
          <cell r="KG47">
            <v>0</v>
          </cell>
          <cell r="KH47">
            <v>0</v>
          </cell>
          <cell r="KI47">
            <v>0</v>
          </cell>
          <cell r="KJ47">
            <v>0</v>
          </cell>
          <cell r="KK47">
            <v>0</v>
          </cell>
          <cell r="KL47">
            <v>0</v>
          </cell>
          <cell r="KM47">
            <v>0</v>
          </cell>
          <cell r="KN47">
            <v>0</v>
          </cell>
          <cell r="KO47">
            <v>0</v>
          </cell>
          <cell r="KP47">
            <v>0</v>
          </cell>
          <cell r="KQ47">
            <v>0</v>
          </cell>
          <cell r="KR47">
            <v>0</v>
          </cell>
          <cell r="KS47">
            <v>0</v>
          </cell>
          <cell r="KT47">
            <v>0</v>
          </cell>
          <cell r="KU47">
            <v>0</v>
          </cell>
          <cell r="KV47">
            <v>0</v>
          </cell>
          <cell r="KW47">
            <v>0</v>
          </cell>
          <cell r="KX47">
            <v>0</v>
          </cell>
          <cell r="KY47">
            <v>0</v>
          </cell>
          <cell r="KZ47">
            <v>0</v>
          </cell>
          <cell r="LA47">
            <v>0</v>
          </cell>
          <cell r="LB47">
            <v>0</v>
          </cell>
          <cell r="LC47">
            <v>0</v>
          </cell>
          <cell r="LD47">
            <v>0</v>
          </cell>
          <cell r="LE47">
            <v>0</v>
          </cell>
          <cell r="LF47">
            <v>0</v>
          </cell>
          <cell r="LG47">
            <v>0</v>
          </cell>
          <cell r="LH47">
            <v>0</v>
          </cell>
          <cell r="LI47">
            <v>0</v>
          </cell>
          <cell r="LJ47">
            <v>0</v>
          </cell>
          <cell r="LK47">
            <v>0</v>
          </cell>
          <cell r="LL47">
            <v>0</v>
          </cell>
          <cell r="LM47">
            <v>0</v>
          </cell>
          <cell r="LN47">
            <v>0</v>
          </cell>
          <cell r="LO47">
            <v>0</v>
          </cell>
          <cell r="LP47">
            <v>0</v>
          </cell>
          <cell r="LQ47">
            <v>0</v>
          </cell>
          <cell r="LR47">
            <v>0</v>
          </cell>
          <cell r="LS47">
            <v>0</v>
          </cell>
          <cell r="LT47">
            <v>0</v>
          </cell>
          <cell r="LU47">
            <v>0</v>
          </cell>
          <cell r="LV47">
            <v>0</v>
          </cell>
          <cell r="LW47">
            <v>0</v>
          </cell>
          <cell r="LX47">
            <v>0</v>
          </cell>
          <cell r="LY47">
            <v>0</v>
          </cell>
          <cell r="LZ47">
            <v>0</v>
          </cell>
          <cell r="MA47">
            <v>0</v>
          </cell>
          <cell r="MB47">
            <v>0</v>
          </cell>
          <cell r="MC47">
            <v>0</v>
          </cell>
          <cell r="MD47">
            <v>0</v>
          </cell>
          <cell r="ME47">
            <v>0</v>
          </cell>
          <cell r="MF47">
            <v>0</v>
          </cell>
          <cell r="MG47">
            <v>0</v>
          </cell>
          <cell r="MH47">
            <v>0</v>
          </cell>
          <cell r="MI47">
            <v>0</v>
          </cell>
          <cell r="MJ47">
            <v>0</v>
          </cell>
          <cell r="MK47">
            <v>0</v>
          </cell>
          <cell r="ML47">
            <v>0</v>
          </cell>
          <cell r="MM47">
            <v>0</v>
          </cell>
          <cell r="MN47">
            <v>0</v>
          </cell>
          <cell r="MO47">
            <v>0</v>
          </cell>
          <cell r="MP47">
            <v>0</v>
          </cell>
          <cell r="MQ47">
            <v>0</v>
          </cell>
          <cell r="MR47">
            <v>0</v>
          </cell>
          <cell r="MS47">
            <v>0</v>
          </cell>
          <cell r="MT47">
            <v>0</v>
          </cell>
          <cell r="MU47">
            <v>0</v>
          </cell>
          <cell r="MV47">
            <v>0</v>
          </cell>
          <cell r="MW47">
            <v>0</v>
          </cell>
          <cell r="MX47">
            <v>0</v>
          </cell>
          <cell r="MY47">
            <v>0</v>
          </cell>
          <cell r="MZ47">
            <v>0</v>
          </cell>
          <cell r="NA47">
            <v>0</v>
          </cell>
          <cell r="NB47">
            <v>0</v>
          </cell>
          <cell r="NC47">
            <v>0</v>
          </cell>
          <cell r="ND47">
            <v>0</v>
          </cell>
          <cell r="NE47">
            <v>0</v>
          </cell>
          <cell r="NF47">
            <v>0</v>
          </cell>
          <cell r="NG47">
            <v>0</v>
          </cell>
          <cell r="NH47">
            <v>0</v>
          </cell>
          <cell r="NI47">
            <v>0</v>
          </cell>
          <cell r="NJ47">
            <v>0</v>
          </cell>
          <cell r="NK47">
            <v>0</v>
          </cell>
          <cell r="NL47">
            <v>0</v>
          </cell>
          <cell r="NM47">
            <v>0</v>
          </cell>
          <cell r="NN47">
            <v>0</v>
          </cell>
          <cell r="NO47">
            <v>0</v>
          </cell>
          <cell r="NP47">
            <v>0</v>
          </cell>
          <cell r="NQ47">
            <v>0</v>
          </cell>
          <cell r="NR47">
            <v>0</v>
          </cell>
          <cell r="NS47">
            <v>0</v>
          </cell>
          <cell r="NT47">
            <v>0</v>
          </cell>
          <cell r="NU47">
            <v>0</v>
          </cell>
          <cell r="NV47">
            <v>0</v>
          </cell>
          <cell r="NW47">
            <v>0</v>
          </cell>
          <cell r="NX47">
            <v>0</v>
          </cell>
          <cell r="NY47">
            <v>0</v>
          </cell>
          <cell r="NZ47">
            <v>0</v>
          </cell>
          <cell r="OA47">
            <v>0</v>
          </cell>
          <cell r="OB47">
            <v>0</v>
          </cell>
          <cell r="OC47">
            <v>0</v>
          </cell>
          <cell r="OD47">
            <v>0</v>
          </cell>
          <cell r="OE47">
            <v>0</v>
          </cell>
          <cell r="OF47">
            <v>0</v>
          </cell>
          <cell r="OG47">
            <v>0</v>
          </cell>
          <cell r="OH47">
            <v>0</v>
          </cell>
          <cell r="OI47">
            <v>0</v>
          </cell>
          <cell r="OJ47">
            <v>0</v>
          </cell>
          <cell r="OK47">
            <v>0</v>
          </cell>
          <cell r="OL47">
            <v>0</v>
          </cell>
          <cell r="OM47">
            <v>0</v>
          </cell>
          <cell r="ON47">
            <v>0</v>
          </cell>
          <cell r="OO47">
            <v>0</v>
          </cell>
          <cell r="OP47">
            <v>0</v>
          </cell>
          <cell r="OQ47">
            <v>0</v>
          </cell>
          <cell r="OR47">
            <v>0</v>
          </cell>
          <cell r="OS47">
            <v>0</v>
          </cell>
          <cell r="OT47">
            <v>0</v>
          </cell>
          <cell r="OU47">
            <v>0</v>
          </cell>
          <cell r="OV47">
            <v>0</v>
          </cell>
          <cell r="OW47">
            <v>0</v>
          </cell>
          <cell r="OX47">
            <v>0</v>
          </cell>
          <cell r="OY47">
            <v>0</v>
          </cell>
          <cell r="OZ47">
            <v>0</v>
          </cell>
          <cell r="PA47">
            <v>0</v>
          </cell>
          <cell r="PB47">
            <v>0</v>
          </cell>
          <cell r="PC47">
            <v>0</v>
          </cell>
          <cell r="PD47">
            <v>0</v>
          </cell>
          <cell r="PE47">
            <v>0</v>
          </cell>
          <cell r="PF47">
            <v>0</v>
          </cell>
          <cell r="PG47">
            <v>0</v>
          </cell>
          <cell r="PH47">
            <v>0</v>
          </cell>
          <cell r="PI47">
            <v>0</v>
          </cell>
          <cell r="PJ47">
            <v>0</v>
          </cell>
          <cell r="PK47">
            <v>0</v>
          </cell>
          <cell r="PL47">
            <v>0</v>
          </cell>
          <cell r="PM47">
            <v>0</v>
          </cell>
          <cell r="PN47">
            <v>0</v>
          </cell>
          <cell r="PO47">
            <v>0</v>
          </cell>
          <cell r="PP47">
            <v>0</v>
          </cell>
          <cell r="PQ47">
            <v>0</v>
          </cell>
          <cell r="PR47">
            <v>0</v>
          </cell>
          <cell r="PS47">
            <v>0</v>
          </cell>
          <cell r="PT47">
            <v>0</v>
          </cell>
          <cell r="PU47">
            <v>0</v>
          </cell>
          <cell r="PV47">
            <v>0</v>
          </cell>
          <cell r="PW47">
            <v>0</v>
          </cell>
          <cell r="PX47">
            <v>0</v>
          </cell>
          <cell r="PY47">
            <v>0</v>
          </cell>
          <cell r="PZ47">
            <v>0</v>
          </cell>
          <cell r="QA47">
            <v>0</v>
          </cell>
          <cell r="QB47">
            <v>0</v>
          </cell>
          <cell r="QC47">
            <v>0</v>
          </cell>
          <cell r="QD47">
            <v>0</v>
          </cell>
          <cell r="QE47">
            <v>0</v>
          </cell>
          <cell r="QF47">
            <v>0</v>
          </cell>
          <cell r="QG47">
            <v>0</v>
          </cell>
          <cell r="QH47">
            <v>0</v>
          </cell>
          <cell r="QI47">
            <v>0</v>
          </cell>
          <cell r="QJ47">
            <v>0</v>
          </cell>
          <cell r="QK47">
            <v>0</v>
          </cell>
          <cell r="QL47">
            <v>0</v>
          </cell>
          <cell r="QM47">
            <v>0</v>
          </cell>
          <cell r="QN47">
            <v>0</v>
          </cell>
          <cell r="QO47">
            <v>0</v>
          </cell>
          <cell r="QP47">
            <v>0</v>
          </cell>
          <cell r="QQ47">
            <v>0</v>
          </cell>
          <cell r="QR47">
            <v>0</v>
          </cell>
          <cell r="QS47">
            <v>0</v>
          </cell>
          <cell r="QT47">
            <v>0</v>
          </cell>
          <cell r="QU47">
            <v>0</v>
          </cell>
          <cell r="QV47">
            <v>0</v>
          </cell>
          <cell r="QW47">
            <v>0</v>
          </cell>
          <cell r="QX47">
            <v>0</v>
          </cell>
          <cell r="QY47">
            <v>0</v>
          </cell>
          <cell r="QZ47">
            <v>0</v>
          </cell>
          <cell r="RA47">
            <v>0</v>
          </cell>
          <cell r="RB47">
            <v>0</v>
          </cell>
          <cell r="RC47">
            <v>0</v>
          </cell>
          <cell r="RD47">
            <v>0</v>
          </cell>
          <cell r="RE47">
            <v>0</v>
          </cell>
          <cell r="RF47">
            <v>0</v>
          </cell>
          <cell r="RG47">
            <v>0</v>
          </cell>
          <cell r="RH47">
            <v>0</v>
          </cell>
          <cell r="RI47">
            <v>0</v>
          </cell>
          <cell r="RJ47">
            <v>0</v>
          </cell>
          <cell r="RK47">
            <v>0</v>
          </cell>
          <cell r="RL47">
            <v>0</v>
          </cell>
          <cell r="RM47">
            <v>0</v>
          </cell>
          <cell r="RN47">
            <v>0</v>
          </cell>
          <cell r="RO47">
            <v>0</v>
          </cell>
          <cell r="RP47">
            <v>0</v>
          </cell>
          <cell r="RQ47">
            <v>0</v>
          </cell>
          <cell r="RR47">
            <v>0</v>
          </cell>
          <cell r="RS47">
            <v>0</v>
          </cell>
          <cell r="RT47">
            <v>0</v>
          </cell>
          <cell r="RU47">
            <v>0</v>
          </cell>
          <cell r="RV47">
            <v>0</v>
          </cell>
          <cell r="RW47">
            <v>0</v>
          </cell>
          <cell r="RX47">
            <v>0</v>
          </cell>
          <cell r="RY47">
            <v>0</v>
          </cell>
          <cell r="RZ47">
            <v>0</v>
          </cell>
          <cell r="SA47">
            <v>0</v>
          </cell>
          <cell r="SB47">
            <v>0</v>
          </cell>
          <cell r="SC47">
            <v>0</v>
          </cell>
          <cell r="SD47">
            <v>0</v>
          </cell>
          <cell r="SE47">
            <v>0</v>
          </cell>
          <cell r="SF47">
            <v>0</v>
          </cell>
          <cell r="SG47">
            <v>0</v>
          </cell>
          <cell r="SH47">
            <v>0</v>
          </cell>
          <cell r="SI47">
            <v>0</v>
          </cell>
          <cell r="SJ47">
            <v>0</v>
          </cell>
          <cell r="SK47">
            <v>0</v>
          </cell>
          <cell r="SL47">
            <v>0</v>
          </cell>
          <cell r="SM47">
            <v>0</v>
          </cell>
          <cell r="SN47">
            <v>0</v>
          </cell>
          <cell r="SO47">
            <v>0</v>
          </cell>
          <cell r="SP47">
            <v>0</v>
          </cell>
          <cell r="SQ47">
            <v>0</v>
          </cell>
          <cell r="SR47">
            <v>0</v>
          </cell>
          <cell r="SS47">
            <v>0</v>
          </cell>
          <cell r="ST47">
            <v>0</v>
          </cell>
          <cell r="SU47">
            <v>0</v>
          </cell>
          <cell r="SV47">
            <v>0</v>
          </cell>
          <cell r="SW47">
            <v>0</v>
          </cell>
          <cell r="SX47">
            <v>0</v>
          </cell>
          <cell r="SY47">
            <v>0</v>
          </cell>
          <cell r="SZ47">
            <v>0</v>
          </cell>
          <cell r="TA47">
            <v>0</v>
          </cell>
          <cell r="TB47">
            <v>0</v>
          </cell>
          <cell r="TC47">
            <v>0</v>
          </cell>
          <cell r="TD47">
            <v>0</v>
          </cell>
          <cell r="TE47">
            <v>0</v>
          </cell>
          <cell r="TF47">
            <v>0</v>
          </cell>
        </row>
        <row r="48">
          <cell r="A48" t="str">
            <v>D2</v>
          </cell>
          <cell r="B48" t="str">
            <v>NA</v>
          </cell>
          <cell r="C48" t="str">
            <v>Scalar TS</v>
          </cell>
          <cell r="D48" t="str">
            <v>Numeric</v>
          </cell>
          <cell r="E48">
            <v>0</v>
          </cell>
          <cell r="F48">
            <v>1</v>
          </cell>
          <cell r="G48">
            <v>0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M48">
            <v>0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0</v>
          </cell>
          <cell r="T48">
            <v>0</v>
          </cell>
          <cell r="U48">
            <v>0</v>
          </cell>
          <cell r="V48">
            <v>1</v>
          </cell>
          <cell r="W48">
            <v>0</v>
          </cell>
          <cell r="X48">
            <v>0</v>
          </cell>
          <cell r="Y48">
            <v>0</v>
          </cell>
          <cell r="Z48">
            <v>1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0</v>
          </cell>
          <cell r="AF48">
            <v>0</v>
          </cell>
          <cell r="AG48">
            <v>0</v>
          </cell>
          <cell r="AH48">
            <v>1</v>
          </cell>
          <cell r="AI48">
            <v>0</v>
          </cell>
          <cell r="AJ48">
            <v>0</v>
          </cell>
          <cell r="AK48">
            <v>0</v>
          </cell>
          <cell r="AL48">
            <v>1</v>
          </cell>
          <cell r="AM48">
            <v>0</v>
          </cell>
          <cell r="AN48">
            <v>0</v>
          </cell>
          <cell r="AO48">
            <v>0</v>
          </cell>
          <cell r="AP48">
            <v>1</v>
          </cell>
          <cell r="AQ48">
            <v>0</v>
          </cell>
          <cell r="AR48">
            <v>0</v>
          </cell>
          <cell r="AS48">
            <v>0</v>
          </cell>
          <cell r="AT48">
            <v>1</v>
          </cell>
          <cell r="AU48">
            <v>0</v>
          </cell>
          <cell r="AV48">
            <v>0</v>
          </cell>
          <cell r="AW48">
            <v>0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1</v>
          </cell>
          <cell r="BC48">
            <v>0</v>
          </cell>
          <cell r="BD48">
            <v>0</v>
          </cell>
          <cell r="BE48">
            <v>0</v>
          </cell>
          <cell r="BF48">
            <v>1</v>
          </cell>
          <cell r="BG48">
            <v>0</v>
          </cell>
          <cell r="BH48">
            <v>0</v>
          </cell>
          <cell r="BI48">
            <v>0</v>
          </cell>
          <cell r="BJ48">
            <v>1</v>
          </cell>
          <cell r="BK48">
            <v>0</v>
          </cell>
          <cell r="BL48">
            <v>0</v>
          </cell>
          <cell r="BM48">
            <v>0</v>
          </cell>
          <cell r="BN48">
            <v>1</v>
          </cell>
          <cell r="BO48">
            <v>0</v>
          </cell>
          <cell r="BP48">
            <v>0</v>
          </cell>
          <cell r="BQ48">
            <v>0</v>
          </cell>
          <cell r="BR48">
            <v>1</v>
          </cell>
          <cell r="BS48">
            <v>0</v>
          </cell>
          <cell r="BT48">
            <v>0</v>
          </cell>
          <cell r="BU48">
            <v>0</v>
          </cell>
          <cell r="BV48">
            <v>1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0</v>
          </cell>
          <cell r="CB48">
            <v>0</v>
          </cell>
          <cell r="CC48">
            <v>0</v>
          </cell>
          <cell r="CD48">
            <v>1</v>
          </cell>
          <cell r="CE48">
            <v>0</v>
          </cell>
          <cell r="CF48">
            <v>0</v>
          </cell>
          <cell r="CG48">
            <v>0</v>
          </cell>
          <cell r="CH48">
            <v>1</v>
          </cell>
          <cell r="CI48">
            <v>0</v>
          </cell>
          <cell r="CJ48">
            <v>0</v>
          </cell>
          <cell r="CK48">
            <v>0</v>
          </cell>
          <cell r="CL48">
            <v>1</v>
          </cell>
          <cell r="CM48">
            <v>0</v>
          </cell>
          <cell r="CN48">
            <v>0</v>
          </cell>
          <cell r="CO48">
            <v>0</v>
          </cell>
          <cell r="CP48">
            <v>1</v>
          </cell>
          <cell r="CQ48">
            <v>0</v>
          </cell>
          <cell r="CR48">
            <v>0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0</v>
          </cell>
          <cell r="CX48">
            <v>1</v>
          </cell>
          <cell r="CY48">
            <v>0</v>
          </cell>
          <cell r="CZ48">
            <v>0</v>
          </cell>
          <cell r="DA48">
            <v>0</v>
          </cell>
          <cell r="DB48">
            <v>1</v>
          </cell>
          <cell r="DC48">
            <v>0</v>
          </cell>
          <cell r="DD48">
            <v>0</v>
          </cell>
          <cell r="DE48">
            <v>0</v>
          </cell>
          <cell r="DF48">
            <v>1</v>
          </cell>
          <cell r="DG48">
            <v>0</v>
          </cell>
          <cell r="DH48">
            <v>0</v>
          </cell>
          <cell r="DI48">
            <v>0</v>
          </cell>
          <cell r="DJ48">
            <v>1</v>
          </cell>
          <cell r="DK48">
            <v>0</v>
          </cell>
          <cell r="DL48">
            <v>0</v>
          </cell>
          <cell r="DM48">
            <v>0</v>
          </cell>
          <cell r="DN48">
            <v>1</v>
          </cell>
          <cell r="DO48">
            <v>0</v>
          </cell>
          <cell r="DP48">
            <v>0</v>
          </cell>
          <cell r="DQ48">
            <v>0</v>
          </cell>
          <cell r="DR48">
            <v>1</v>
          </cell>
          <cell r="DS48">
            <v>0</v>
          </cell>
          <cell r="DT48">
            <v>0</v>
          </cell>
          <cell r="DU48">
            <v>0</v>
          </cell>
          <cell r="DV48">
            <v>1</v>
          </cell>
          <cell r="DW48">
            <v>0</v>
          </cell>
          <cell r="DX48">
            <v>0</v>
          </cell>
          <cell r="DY48">
            <v>0</v>
          </cell>
          <cell r="DZ48">
            <v>1</v>
          </cell>
          <cell r="EA48">
            <v>0</v>
          </cell>
          <cell r="EB48">
            <v>0</v>
          </cell>
          <cell r="EC48">
            <v>0</v>
          </cell>
          <cell r="ED48">
            <v>1</v>
          </cell>
          <cell r="EE48">
            <v>0</v>
          </cell>
          <cell r="EF48">
            <v>0</v>
          </cell>
          <cell r="EG48">
            <v>0</v>
          </cell>
          <cell r="EH48">
            <v>1</v>
          </cell>
          <cell r="EI48">
            <v>0</v>
          </cell>
          <cell r="EJ48">
            <v>0</v>
          </cell>
          <cell r="EK48">
            <v>0</v>
          </cell>
          <cell r="EL48">
            <v>1</v>
          </cell>
          <cell r="EM48">
            <v>0</v>
          </cell>
          <cell r="EN48">
            <v>0</v>
          </cell>
          <cell r="EO48">
            <v>0</v>
          </cell>
          <cell r="EP48">
            <v>1</v>
          </cell>
          <cell r="EQ48">
            <v>0</v>
          </cell>
          <cell r="ER48">
            <v>0</v>
          </cell>
          <cell r="ES48">
            <v>0</v>
          </cell>
          <cell r="ET48">
            <v>1</v>
          </cell>
          <cell r="EU48">
            <v>0</v>
          </cell>
          <cell r="EV48">
            <v>0</v>
          </cell>
          <cell r="EW48">
            <v>0</v>
          </cell>
          <cell r="EX48">
            <v>1</v>
          </cell>
          <cell r="EY48">
            <v>0</v>
          </cell>
          <cell r="EZ48">
            <v>0</v>
          </cell>
          <cell r="FA48">
            <v>0</v>
          </cell>
          <cell r="FB48">
            <v>1</v>
          </cell>
          <cell r="FC48">
            <v>0</v>
          </cell>
          <cell r="FD48">
            <v>0</v>
          </cell>
          <cell r="FE48">
            <v>0</v>
          </cell>
          <cell r="FF48">
            <v>1</v>
          </cell>
          <cell r="FG48">
            <v>0</v>
          </cell>
          <cell r="FH48">
            <v>0</v>
          </cell>
          <cell r="FI48">
            <v>0</v>
          </cell>
          <cell r="FJ48">
            <v>1</v>
          </cell>
          <cell r="FK48">
            <v>0</v>
          </cell>
          <cell r="FL48">
            <v>0</v>
          </cell>
          <cell r="FM48">
            <v>0</v>
          </cell>
          <cell r="FN48">
            <v>1</v>
          </cell>
          <cell r="FO48">
            <v>0</v>
          </cell>
          <cell r="FP48">
            <v>0</v>
          </cell>
          <cell r="FQ48">
            <v>0</v>
          </cell>
          <cell r="FR48">
            <v>1</v>
          </cell>
          <cell r="FS48">
            <v>0</v>
          </cell>
          <cell r="FT48">
            <v>0</v>
          </cell>
          <cell r="FU48">
            <v>0</v>
          </cell>
          <cell r="FV48">
            <v>1</v>
          </cell>
          <cell r="FW48">
            <v>0</v>
          </cell>
          <cell r="FX48">
            <v>0</v>
          </cell>
          <cell r="FY48">
            <v>0</v>
          </cell>
          <cell r="FZ48">
            <v>1</v>
          </cell>
          <cell r="GA48">
            <v>0</v>
          </cell>
          <cell r="GB48">
            <v>0</v>
          </cell>
          <cell r="GC48">
            <v>0</v>
          </cell>
          <cell r="GD48">
            <v>1</v>
          </cell>
          <cell r="GE48">
            <v>0</v>
          </cell>
          <cell r="GF48">
            <v>0</v>
          </cell>
          <cell r="GG48">
            <v>0</v>
          </cell>
          <cell r="GH48">
            <v>1</v>
          </cell>
          <cell r="GI48">
            <v>0</v>
          </cell>
          <cell r="GJ48">
            <v>0</v>
          </cell>
          <cell r="GK48">
            <v>0</v>
          </cell>
          <cell r="GL48">
            <v>1</v>
          </cell>
          <cell r="GM48">
            <v>0</v>
          </cell>
          <cell r="GN48">
            <v>0</v>
          </cell>
          <cell r="GO48">
            <v>0</v>
          </cell>
          <cell r="GP48">
            <v>1</v>
          </cell>
          <cell r="GQ48">
            <v>0</v>
          </cell>
          <cell r="GR48">
            <v>0</v>
          </cell>
          <cell r="GS48">
            <v>0</v>
          </cell>
          <cell r="GT48">
            <v>1</v>
          </cell>
          <cell r="GU48">
            <v>0</v>
          </cell>
          <cell r="GV48">
            <v>0</v>
          </cell>
          <cell r="GW48">
            <v>0</v>
          </cell>
          <cell r="GX48">
            <v>1</v>
          </cell>
          <cell r="GY48">
            <v>0</v>
          </cell>
          <cell r="GZ48">
            <v>0</v>
          </cell>
          <cell r="HA48">
            <v>0</v>
          </cell>
          <cell r="HB48">
            <v>1</v>
          </cell>
          <cell r="HC48">
            <v>0</v>
          </cell>
          <cell r="HD48">
            <v>0</v>
          </cell>
          <cell r="HE48">
            <v>0</v>
          </cell>
          <cell r="HF48">
            <v>1</v>
          </cell>
          <cell r="HG48">
            <v>0</v>
          </cell>
          <cell r="HH48">
            <v>0</v>
          </cell>
          <cell r="HI48">
            <v>0</v>
          </cell>
          <cell r="HJ48">
            <v>1</v>
          </cell>
          <cell r="HK48">
            <v>0</v>
          </cell>
          <cell r="HL48">
            <v>0</v>
          </cell>
          <cell r="HM48">
            <v>0</v>
          </cell>
          <cell r="HN48">
            <v>1</v>
          </cell>
          <cell r="HO48">
            <v>0</v>
          </cell>
          <cell r="HP48">
            <v>0</v>
          </cell>
          <cell r="HQ48">
            <v>0</v>
          </cell>
          <cell r="HR48">
            <v>1</v>
          </cell>
          <cell r="HS48">
            <v>0</v>
          </cell>
          <cell r="HT48">
            <v>0</v>
          </cell>
          <cell r="HU48">
            <v>0</v>
          </cell>
          <cell r="HV48">
            <v>1</v>
          </cell>
          <cell r="HW48">
            <v>0</v>
          </cell>
          <cell r="HX48">
            <v>0</v>
          </cell>
          <cell r="HY48">
            <v>0</v>
          </cell>
          <cell r="HZ48">
            <v>1</v>
          </cell>
          <cell r="IA48">
            <v>0</v>
          </cell>
          <cell r="IB48">
            <v>0</v>
          </cell>
          <cell r="IC48">
            <v>0</v>
          </cell>
          <cell r="ID48">
            <v>1</v>
          </cell>
          <cell r="IE48">
            <v>0</v>
          </cell>
          <cell r="IF48">
            <v>0</v>
          </cell>
          <cell r="IG48">
            <v>0</v>
          </cell>
          <cell r="IH48">
            <v>1</v>
          </cell>
          <cell r="II48">
            <v>0</v>
          </cell>
          <cell r="IJ48">
            <v>0</v>
          </cell>
          <cell r="IK48">
            <v>0</v>
          </cell>
          <cell r="IL48">
            <v>1</v>
          </cell>
          <cell r="IM48">
            <v>0</v>
          </cell>
          <cell r="IN48">
            <v>0</v>
          </cell>
          <cell r="IO48">
            <v>0</v>
          </cell>
          <cell r="IP48">
            <v>1</v>
          </cell>
          <cell r="IQ48">
            <v>0</v>
          </cell>
          <cell r="IR48">
            <v>0</v>
          </cell>
          <cell r="IS48">
            <v>0</v>
          </cell>
          <cell r="IT48">
            <v>1</v>
          </cell>
          <cell r="IU48">
            <v>0</v>
          </cell>
          <cell r="IV48">
            <v>0</v>
          </cell>
          <cell r="IW48">
            <v>0</v>
          </cell>
          <cell r="IX48">
            <v>1</v>
          </cell>
          <cell r="IY48">
            <v>0</v>
          </cell>
          <cell r="IZ48">
            <v>0</v>
          </cell>
          <cell r="JA48">
            <v>0</v>
          </cell>
          <cell r="JB48">
            <v>1</v>
          </cell>
          <cell r="JC48">
            <v>0</v>
          </cell>
          <cell r="JD48">
            <v>0</v>
          </cell>
          <cell r="JE48">
            <v>0</v>
          </cell>
          <cell r="JF48">
            <v>1</v>
          </cell>
          <cell r="JG48">
            <v>0</v>
          </cell>
          <cell r="JH48">
            <v>0</v>
          </cell>
          <cell r="JI48">
            <v>0</v>
          </cell>
          <cell r="JJ48">
            <v>1</v>
          </cell>
          <cell r="JK48">
            <v>0</v>
          </cell>
          <cell r="JL48">
            <v>0</v>
          </cell>
          <cell r="JM48">
            <v>0</v>
          </cell>
          <cell r="JN48">
            <v>1</v>
          </cell>
          <cell r="JO48">
            <v>0</v>
          </cell>
          <cell r="JP48">
            <v>0</v>
          </cell>
          <cell r="JQ48">
            <v>0</v>
          </cell>
          <cell r="JR48">
            <v>1</v>
          </cell>
          <cell r="JS48">
            <v>0</v>
          </cell>
          <cell r="JT48">
            <v>0</v>
          </cell>
          <cell r="JU48">
            <v>0</v>
          </cell>
          <cell r="JV48">
            <v>1</v>
          </cell>
          <cell r="JW48">
            <v>0</v>
          </cell>
          <cell r="JX48">
            <v>0</v>
          </cell>
          <cell r="JY48">
            <v>0</v>
          </cell>
          <cell r="JZ48">
            <v>1</v>
          </cell>
          <cell r="KA48">
            <v>0</v>
          </cell>
          <cell r="KB48">
            <v>0</v>
          </cell>
          <cell r="KC48">
            <v>0</v>
          </cell>
          <cell r="KD48">
            <v>1</v>
          </cell>
          <cell r="KE48">
            <v>0</v>
          </cell>
          <cell r="KF48">
            <v>0</v>
          </cell>
          <cell r="KG48">
            <v>0</v>
          </cell>
          <cell r="KH48">
            <v>1</v>
          </cell>
          <cell r="KI48">
            <v>0</v>
          </cell>
          <cell r="KJ48">
            <v>0</v>
          </cell>
          <cell r="KK48">
            <v>0</v>
          </cell>
          <cell r="KL48">
            <v>1</v>
          </cell>
          <cell r="KM48">
            <v>0</v>
          </cell>
          <cell r="KN48">
            <v>0</v>
          </cell>
          <cell r="KO48">
            <v>0</v>
          </cell>
          <cell r="KP48">
            <v>1</v>
          </cell>
          <cell r="KQ48">
            <v>0</v>
          </cell>
          <cell r="KR48">
            <v>0</v>
          </cell>
          <cell r="KS48">
            <v>0</v>
          </cell>
          <cell r="KT48">
            <v>1</v>
          </cell>
          <cell r="KU48">
            <v>0</v>
          </cell>
          <cell r="KV48">
            <v>0</v>
          </cell>
          <cell r="KW48">
            <v>0</v>
          </cell>
          <cell r="KX48">
            <v>1</v>
          </cell>
          <cell r="KY48">
            <v>0</v>
          </cell>
          <cell r="KZ48">
            <v>0</v>
          </cell>
          <cell r="LA48">
            <v>0</v>
          </cell>
          <cell r="LB48">
            <v>1</v>
          </cell>
          <cell r="LC48">
            <v>0</v>
          </cell>
          <cell r="LD48">
            <v>0</v>
          </cell>
          <cell r="LE48">
            <v>0</v>
          </cell>
          <cell r="LF48">
            <v>1</v>
          </cell>
          <cell r="LG48">
            <v>0</v>
          </cell>
          <cell r="LH48">
            <v>0</v>
          </cell>
          <cell r="LI48">
            <v>0</v>
          </cell>
          <cell r="LJ48">
            <v>1</v>
          </cell>
          <cell r="LK48">
            <v>0</v>
          </cell>
          <cell r="LL48">
            <v>0</v>
          </cell>
          <cell r="LM48">
            <v>0</v>
          </cell>
          <cell r="LN48">
            <v>1</v>
          </cell>
          <cell r="LO48">
            <v>0</v>
          </cell>
          <cell r="LP48">
            <v>0</v>
          </cell>
          <cell r="LQ48">
            <v>0</v>
          </cell>
          <cell r="LR48">
            <v>1</v>
          </cell>
          <cell r="LS48">
            <v>0</v>
          </cell>
          <cell r="LT48">
            <v>0</v>
          </cell>
          <cell r="LU48">
            <v>0</v>
          </cell>
          <cell r="LV48">
            <v>1</v>
          </cell>
          <cell r="LW48">
            <v>0</v>
          </cell>
          <cell r="LX48">
            <v>0</v>
          </cell>
          <cell r="LY48">
            <v>0</v>
          </cell>
          <cell r="LZ48">
            <v>1</v>
          </cell>
          <cell r="MA48">
            <v>0</v>
          </cell>
          <cell r="MB48">
            <v>0</v>
          </cell>
          <cell r="MC48">
            <v>0</v>
          </cell>
          <cell r="MD48">
            <v>1</v>
          </cell>
          <cell r="ME48">
            <v>0</v>
          </cell>
          <cell r="MF48">
            <v>0</v>
          </cell>
          <cell r="MG48">
            <v>0</v>
          </cell>
          <cell r="MH48">
            <v>1</v>
          </cell>
          <cell r="MI48">
            <v>0</v>
          </cell>
          <cell r="MJ48">
            <v>0</v>
          </cell>
          <cell r="MK48">
            <v>0</v>
          </cell>
          <cell r="ML48">
            <v>1</v>
          </cell>
          <cell r="MM48">
            <v>0</v>
          </cell>
          <cell r="MN48">
            <v>0</v>
          </cell>
          <cell r="MO48">
            <v>0</v>
          </cell>
          <cell r="MP48">
            <v>1</v>
          </cell>
          <cell r="MQ48">
            <v>0</v>
          </cell>
          <cell r="MR48">
            <v>0</v>
          </cell>
          <cell r="MS48">
            <v>0</v>
          </cell>
          <cell r="MT48">
            <v>1</v>
          </cell>
          <cell r="MU48">
            <v>0</v>
          </cell>
          <cell r="MV48">
            <v>0</v>
          </cell>
          <cell r="MW48">
            <v>0</v>
          </cell>
          <cell r="MX48">
            <v>1</v>
          </cell>
          <cell r="MY48">
            <v>0</v>
          </cell>
          <cell r="MZ48">
            <v>0</v>
          </cell>
          <cell r="NA48">
            <v>0</v>
          </cell>
          <cell r="NB48">
            <v>1</v>
          </cell>
          <cell r="NC48">
            <v>0</v>
          </cell>
          <cell r="ND48">
            <v>0</v>
          </cell>
          <cell r="NE48">
            <v>0</v>
          </cell>
          <cell r="NF48">
            <v>1</v>
          </cell>
          <cell r="NG48">
            <v>0</v>
          </cell>
          <cell r="NH48">
            <v>0</v>
          </cell>
          <cell r="NI48">
            <v>0</v>
          </cell>
          <cell r="NJ48">
            <v>1</v>
          </cell>
          <cell r="NK48">
            <v>0</v>
          </cell>
          <cell r="NL48">
            <v>0</v>
          </cell>
          <cell r="NM48">
            <v>0</v>
          </cell>
          <cell r="NN48">
            <v>1</v>
          </cell>
          <cell r="NO48">
            <v>0</v>
          </cell>
          <cell r="NP48">
            <v>0</v>
          </cell>
          <cell r="NQ48">
            <v>0</v>
          </cell>
          <cell r="NR48">
            <v>1</v>
          </cell>
          <cell r="NS48">
            <v>0</v>
          </cell>
          <cell r="NT48">
            <v>0</v>
          </cell>
          <cell r="NU48">
            <v>0</v>
          </cell>
          <cell r="NV48">
            <v>1</v>
          </cell>
          <cell r="NW48">
            <v>0</v>
          </cell>
          <cell r="NX48">
            <v>0</v>
          </cell>
          <cell r="NY48">
            <v>0</v>
          </cell>
          <cell r="NZ48">
            <v>1</v>
          </cell>
          <cell r="OA48">
            <v>0</v>
          </cell>
          <cell r="OB48">
            <v>0</v>
          </cell>
          <cell r="OC48">
            <v>0</v>
          </cell>
          <cell r="OD48">
            <v>1</v>
          </cell>
          <cell r="OE48">
            <v>0</v>
          </cell>
          <cell r="OF48">
            <v>0</v>
          </cell>
          <cell r="OG48">
            <v>0</v>
          </cell>
          <cell r="OH48">
            <v>1</v>
          </cell>
          <cell r="OI48">
            <v>0</v>
          </cell>
          <cell r="OJ48">
            <v>0</v>
          </cell>
          <cell r="OK48">
            <v>0</v>
          </cell>
          <cell r="OL48">
            <v>1</v>
          </cell>
          <cell r="OM48">
            <v>0</v>
          </cell>
          <cell r="ON48">
            <v>0</v>
          </cell>
          <cell r="OO48">
            <v>0</v>
          </cell>
          <cell r="OP48">
            <v>1</v>
          </cell>
          <cell r="OQ48">
            <v>0</v>
          </cell>
          <cell r="OR48">
            <v>0</v>
          </cell>
          <cell r="OS48">
            <v>0</v>
          </cell>
          <cell r="OT48">
            <v>1</v>
          </cell>
          <cell r="OU48">
            <v>0</v>
          </cell>
          <cell r="OV48">
            <v>0</v>
          </cell>
          <cell r="OW48">
            <v>0</v>
          </cell>
          <cell r="OX48">
            <v>1</v>
          </cell>
          <cell r="OY48">
            <v>0</v>
          </cell>
          <cell r="OZ48">
            <v>0</v>
          </cell>
          <cell r="PA48">
            <v>0</v>
          </cell>
          <cell r="PB48">
            <v>1</v>
          </cell>
          <cell r="PC48">
            <v>0</v>
          </cell>
          <cell r="PD48">
            <v>0</v>
          </cell>
          <cell r="PE48">
            <v>0</v>
          </cell>
          <cell r="PF48">
            <v>1</v>
          </cell>
          <cell r="PG48">
            <v>0</v>
          </cell>
          <cell r="PH48">
            <v>0</v>
          </cell>
          <cell r="PI48">
            <v>0</v>
          </cell>
          <cell r="PJ48">
            <v>1</v>
          </cell>
          <cell r="PK48">
            <v>0</v>
          </cell>
          <cell r="PL48">
            <v>0</v>
          </cell>
          <cell r="PM48">
            <v>0</v>
          </cell>
          <cell r="PN48">
            <v>1</v>
          </cell>
          <cell r="PO48">
            <v>0</v>
          </cell>
          <cell r="PP48">
            <v>0</v>
          </cell>
          <cell r="PQ48">
            <v>0</v>
          </cell>
          <cell r="PR48">
            <v>1</v>
          </cell>
          <cell r="PS48">
            <v>0</v>
          </cell>
          <cell r="PT48">
            <v>0</v>
          </cell>
          <cell r="PU48">
            <v>0</v>
          </cell>
          <cell r="PV48">
            <v>1</v>
          </cell>
          <cell r="PW48">
            <v>0</v>
          </cell>
          <cell r="PX48">
            <v>0</v>
          </cell>
          <cell r="PY48">
            <v>0</v>
          </cell>
          <cell r="PZ48">
            <v>1</v>
          </cell>
          <cell r="QA48">
            <v>0</v>
          </cell>
          <cell r="QB48">
            <v>0</v>
          </cell>
          <cell r="QC48">
            <v>0</v>
          </cell>
          <cell r="QD48">
            <v>1</v>
          </cell>
          <cell r="QE48">
            <v>0</v>
          </cell>
          <cell r="QF48">
            <v>0</v>
          </cell>
          <cell r="QG48">
            <v>0</v>
          </cell>
          <cell r="QH48">
            <v>1</v>
          </cell>
          <cell r="QI48">
            <v>0</v>
          </cell>
          <cell r="QJ48">
            <v>0</v>
          </cell>
          <cell r="QK48">
            <v>0</v>
          </cell>
          <cell r="QL48">
            <v>1</v>
          </cell>
          <cell r="QM48">
            <v>0</v>
          </cell>
          <cell r="QN48">
            <v>0</v>
          </cell>
          <cell r="QO48">
            <v>0</v>
          </cell>
          <cell r="QP48">
            <v>1</v>
          </cell>
          <cell r="QQ48">
            <v>0</v>
          </cell>
          <cell r="QR48">
            <v>0</v>
          </cell>
          <cell r="QS48">
            <v>0</v>
          </cell>
          <cell r="QT48">
            <v>1</v>
          </cell>
          <cell r="QU48">
            <v>0</v>
          </cell>
          <cell r="QV48">
            <v>0</v>
          </cell>
          <cell r="QW48">
            <v>0</v>
          </cell>
          <cell r="QX48">
            <v>1</v>
          </cell>
          <cell r="QY48">
            <v>0</v>
          </cell>
          <cell r="QZ48">
            <v>0</v>
          </cell>
          <cell r="RA48">
            <v>0</v>
          </cell>
          <cell r="RB48">
            <v>1</v>
          </cell>
          <cell r="RC48">
            <v>0</v>
          </cell>
          <cell r="RD48">
            <v>0</v>
          </cell>
          <cell r="RE48">
            <v>0</v>
          </cell>
          <cell r="RF48">
            <v>1</v>
          </cell>
          <cell r="RG48">
            <v>0</v>
          </cell>
          <cell r="RH48">
            <v>0</v>
          </cell>
          <cell r="RI48">
            <v>0</v>
          </cell>
          <cell r="RJ48">
            <v>1</v>
          </cell>
          <cell r="RK48">
            <v>0</v>
          </cell>
          <cell r="RL48">
            <v>0</v>
          </cell>
          <cell r="RM48">
            <v>0</v>
          </cell>
          <cell r="RN48">
            <v>1</v>
          </cell>
          <cell r="RO48">
            <v>0</v>
          </cell>
          <cell r="RP48">
            <v>0</v>
          </cell>
          <cell r="RQ48">
            <v>0</v>
          </cell>
          <cell r="RR48">
            <v>1</v>
          </cell>
          <cell r="RS48">
            <v>0</v>
          </cell>
          <cell r="RT48">
            <v>0</v>
          </cell>
          <cell r="RU48">
            <v>0</v>
          </cell>
          <cell r="RV48">
            <v>1</v>
          </cell>
          <cell r="RW48">
            <v>0</v>
          </cell>
          <cell r="RX48">
            <v>0</v>
          </cell>
          <cell r="RY48">
            <v>0</v>
          </cell>
          <cell r="RZ48">
            <v>1</v>
          </cell>
          <cell r="SA48">
            <v>0</v>
          </cell>
          <cell r="SB48">
            <v>0</v>
          </cell>
          <cell r="SC48">
            <v>0</v>
          </cell>
          <cell r="SD48">
            <v>1</v>
          </cell>
          <cell r="SE48">
            <v>0</v>
          </cell>
          <cell r="SF48">
            <v>0</v>
          </cell>
          <cell r="SG48">
            <v>0</v>
          </cell>
          <cell r="SH48">
            <v>1</v>
          </cell>
          <cell r="SI48">
            <v>0</v>
          </cell>
          <cell r="SJ48">
            <v>0</v>
          </cell>
          <cell r="SK48">
            <v>0</v>
          </cell>
          <cell r="SL48">
            <v>1</v>
          </cell>
          <cell r="SM48">
            <v>0</v>
          </cell>
          <cell r="SN48">
            <v>0</v>
          </cell>
          <cell r="SO48">
            <v>0</v>
          </cell>
          <cell r="SP48">
            <v>1</v>
          </cell>
          <cell r="SQ48">
            <v>0</v>
          </cell>
          <cell r="SR48">
            <v>0</v>
          </cell>
          <cell r="SS48">
            <v>0</v>
          </cell>
          <cell r="ST48">
            <v>1</v>
          </cell>
          <cell r="SU48">
            <v>0</v>
          </cell>
          <cell r="SV48">
            <v>0</v>
          </cell>
          <cell r="SW48">
            <v>0</v>
          </cell>
          <cell r="SX48">
            <v>1</v>
          </cell>
          <cell r="SY48">
            <v>0</v>
          </cell>
          <cell r="SZ48">
            <v>0</v>
          </cell>
          <cell r="TA48">
            <v>0</v>
          </cell>
          <cell r="TB48">
            <v>1</v>
          </cell>
          <cell r="TC48">
            <v>0</v>
          </cell>
          <cell r="TD48">
            <v>0</v>
          </cell>
          <cell r="TE48">
            <v>0</v>
          </cell>
          <cell r="TF48">
            <v>1</v>
          </cell>
        </row>
        <row r="49">
          <cell r="A49" t="str">
            <v>D3</v>
          </cell>
          <cell r="B49" t="str">
            <v>NA</v>
          </cell>
          <cell r="C49" t="str">
            <v>Scalar TS</v>
          </cell>
          <cell r="D49" t="str">
            <v>Numeric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1</v>
          </cell>
          <cell r="AB49">
            <v>0</v>
          </cell>
          <cell r="AC49">
            <v>0</v>
          </cell>
          <cell r="AD49">
            <v>0</v>
          </cell>
          <cell r="AE49">
            <v>1</v>
          </cell>
          <cell r="AF49">
            <v>0</v>
          </cell>
          <cell r="AG49">
            <v>0</v>
          </cell>
          <cell r="AH49">
            <v>0</v>
          </cell>
          <cell r="AI49">
            <v>1</v>
          </cell>
          <cell r="AJ49">
            <v>0</v>
          </cell>
          <cell r="AK49">
            <v>0</v>
          </cell>
          <cell r="AL49">
            <v>0</v>
          </cell>
          <cell r="AM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1</v>
          </cell>
          <cell r="AR49">
            <v>0</v>
          </cell>
          <cell r="AS49">
            <v>0</v>
          </cell>
          <cell r="AT49">
            <v>0</v>
          </cell>
          <cell r="AU49">
            <v>1</v>
          </cell>
          <cell r="AV49">
            <v>0</v>
          </cell>
          <cell r="AW49">
            <v>0</v>
          </cell>
          <cell r="AX49">
            <v>0</v>
          </cell>
          <cell r="AY49">
            <v>1</v>
          </cell>
          <cell r="AZ49">
            <v>0</v>
          </cell>
          <cell r="BA49">
            <v>0</v>
          </cell>
          <cell r="BB49">
            <v>0</v>
          </cell>
          <cell r="BC49">
            <v>1</v>
          </cell>
          <cell r="BD49">
            <v>0</v>
          </cell>
          <cell r="BE49">
            <v>0</v>
          </cell>
          <cell r="BF49">
            <v>0</v>
          </cell>
          <cell r="BG49">
            <v>1</v>
          </cell>
          <cell r="BH49">
            <v>0</v>
          </cell>
          <cell r="BI49">
            <v>0</v>
          </cell>
          <cell r="BJ49">
            <v>0</v>
          </cell>
          <cell r="BK49">
            <v>1</v>
          </cell>
          <cell r="BL49">
            <v>0</v>
          </cell>
          <cell r="BM49">
            <v>0</v>
          </cell>
          <cell r="BN49">
            <v>0</v>
          </cell>
          <cell r="BO49">
            <v>1</v>
          </cell>
          <cell r="BP49">
            <v>0</v>
          </cell>
          <cell r="BQ49">
            <v>0</v>
          </cell>
          <cell r="BR49">
            <v>0</v>
          </cell>
          <cell r="BS49">
            <v>1</v>
          </cell>
          <cell r="BT49">
            <v>0</v>
          </cell>
          <cell r="BU49">
            <v>0</v>
          </cell>
          <cell r="BV49">
            <v>0</v>
          </cell>
          <cell r="BW49">
            <v>1</v>
          </cell>
          <cell r="BX49">
            <v>0</v>
          </cell>
          <cell r="BY49">
            <v>0</v>
          </cell>
          <cell r="BZ49">
            <v>0</v>
          </cell>
          <cell r="CA49">
            <v>1</v>
          </cell>
          <cell r="CB49">
            <v>0</v>
          </cell>
          <cell r="CC49">
            <v>0</v>
          </cell>
          <cell r="CD49">
            <v>0</v>
          </cell>
          <cell r="CE49">
            <v>1</v>
          </cell>
          <cell r="CF49">
            <v>0</v>
          </cell>
          <cell r="CG49">
            <v>0</v>
          </cell>
          <cell r="CH49">
            <v>0</v>
          </cell>
          <cell r="CI49">
            <v>1</v>
          </cell>
          <cell r="CJ49">
            <v>0</v>
          </cell>
          <cell r="CK49">
            <v>0</v>
          </cell>
          <cell r="CL49">
            <v>0</v>
          </cell>
          <cell r="CM49">
            <v>1</v>
          </cell>
          <cell r="CN49">
            <v>0</v>
          </cell>
          <cell r="CO49">
            <v>0</v>
          </cell>
          <cell r="CP49">
            <v>0</v>
          </cell>
          <cell r="CQ49">
            <v>1</v>
          </cell>
          <cell r="CR49">
            <v>0</v>
          </cell>
          <cell r="CS49">
            <v>0</v>
          </cell>
          <cell r="CT49">
            <v>0</v>
          </cell>
          <cell r="CU49">
            <v>1</v>
          </cell>
          <cell r="CV49">
            <v>0</v>
          </cell>
          <cell r="CW49">
            <v>0</v>
          </cell>
          <cell r="CX49">
            <v>0</v>
          </cell>
          <cell r="CY49">
            <v>1</v>
          </cell>
          <cell r="CZ49">
            <v>0</v>
          </cell>
          <cell r="DA49">
            <v>0</v>
          </cell>
          <cell r="DB49">
            <v>0</v>
          </cell>
          <cell r="DC49">
            <v>1</v>
          </cell>
          <cell r="DD49">
            <v>0</v>
          </cell>
          <cell r="DE49">
            <v>0</v>
          </cell>
          <cell r="DF49">
            <v>0</v>
          </cell>
          <cell r="DG49">
            <v>1</v>
          </cell>
          <cell r="DH49">
            <v>0</v>
          </cell>
          <cell r="DI49">
            <v>0</v>
          </cell>
          <cell r="DJ49">
            <v>0</v>
          </cell>
          <cell r="DK49">
            <v>1</v>
          </cell>
          <cell r="DL49">
            <v>0</v>
          </cell>
          <cell r="DM49">
            <v>0</v>
          </cell>
          <cell r="DN49">
            <v>0</v>
          </cell>
          <cell r="DO49">
            <v>1</v>
          </cell>
          <cell r="DP49">
            <v>0</v>
          </cell>
          <cell r="DQ49">
            <v>0</v>
          </cell>
          <cell r="DR49">
            <v>0</v>
          </cell>
          <cell r="DS49">
            <v>1</v>
          </cell>
          <cell r="DT49">
            <v>0</v>
          </cell>
          <cell r="DU49">
            <v>0</v>
          </cell>
          <cell r="DV49">
            <v>0</v>
          </cell>
          <cell r="DW49">
            <v>1</v>
          </cell>
          <cell r="DX49">
            <v>0</v>
          </cell>
          <cell r="DY49">
            <v>0</v>
          </cell>
          <cell r="DZ49">
            <v>0</v>
          </cell>
          <cell r="EA49">
            <v>1</v>
          </cell>
          <cell r="EB49">
            <v>0</v>
          </cell>
          <cell r="EC49">
            <v>0</v>
          </cell>
          <cell r="ED49">
            <v>0</v>
          </cell>
          <cell r="EE49">
            <v>1</v>
          </cell>
          <cell r="EF49">
            <v>0</v>
          </cell>
          <cell r="EG49">
            <v>0</v>
          </cell>
          <cell r="EH49">
            <v>0</v>
          </cell>
          <cell r="EI49">
            <v>1</v>
          </cell>
          <cell r="EJ49">
            <v>0</v>
          </cell>
          <cell r="EK49">
            <v>0</v>
          </cell>
          <cell r="EL49">
            <v>0</v>
          </cell>
          <cell r="EM49">
            <v>1</v>
          </cell>
          <cell r="EN49">
            <v>0</v>
          </cell>
          <cell r="EO49">
            <v>0</v>
          </cell>
          <cell r="EP49">
            <v>0</v>
          </cell>
          <cell r="EQ49">
            <v>1</v>
          </cell>
          <cell r="ER49">
            <v>0</v>
          </cell>
          <cell r="ES49">
            <v>0</v>
          </cell>
          <cell r="ET49">
            <v>0</v>
          </cell>
          <cell r="EU49">
            <v>1</v>
          </cell>
          <cell r="EV49">
            <v>0</v>
          </cell>
          <cell r="EW49">
            <v>0</v>
          </cell>
          <cell r="EX49">
            <v>0</v>
          </cell>
          <cell r="EY49">
            <v>1</v>
          </cell>
          <cell r="EZ49">
            <v>0</v>
          </cell>
          <cell r="FA49">
            <v>0</v>
          </cell>
          <cell r="FB49">
            <v>0</v>
          </cell>
          <cell r="FC49">
            <v>1</v>
          </cell>
          <cell r="FD49">
            <v>0</v>
          </cell>
          <cell r="FE49">
            <v>0</v>
          </cell>
          <cell r="FF49">
            <v>0</v>
          </cell>
          <cell r="FG49">
            <v>1</v>
          </cell>
          <cell r="FH49">
            <v>0</v>
          </cell>
          <cell r="FI49">
            <v>0</v>
          </cell>
          <cell r="FJ49">
            <v>0</v>
          </cell>
          <cell r="FK49">
            <v>1</v>
          </cell>
          <cell r="FL49">
            <v>0</v>
          </cell>
          <cell r="FM49">
            <v>0</v>
          </cell>
          <cell r="FN49">
            <v>0</v>
          </cell>
          <cell r="FO49">
            <v>1</v>
          </cell>
          <cell r="FP49">
            <v>0</v>
          </cell>
          <cell r="FQ49">
            <v>0</v>
          </cell>
          <cell r="FR49">
            <v>0</v>
          </cell>
          <cell r="FS49">
            <v>1</v>
          </cell>
          <cell r="FT49">
            <v>0</v>
          </cell>
          <cell r="FU49">
            <v>0</v>
          </cell>
          <cell r="FV49">
            <v>0</v>
          </cell>
          <cell r="FW49">
            <v>1</v>
          </cell>
          <cell r="FX49">
            <v>0</v>
          </cell>
          <cell r="FY49">
            <v>0</v>
          </cell>
          <cell r="FZ49">
            <v>0</v>
          </cell>
          <cell r="GA49">
            <v>1</v>
          </cell>
          <cell r="GB49">
            <v>0</v>
          </cell>
          <cell r="GC49">
            <v>0</v>
          </cell>
          <cell r="GD49">
            <v>0</v>
          </cell>
          <cell r="GE49">
            <v>1</v>
          </cell>
          <cell r="GF49">
            <v>0</v>
          </cell>
          <cell r="GG49">
            <v>0</v>
          </cell>
          <cell r="GH49">
            <v>0</v>
          </cell>
          <cell r="GI49">
            <v>1</v>
          </cell>
          <cell r="GJ49">
            <v>0</v>
          </cell>
          <cell r="GK49">
            <v>0</v>
          </cell>
          <cell r="GL49">
            <v>0</v>
          </cell>
          <cell r="GM49">
            <v>1</v>
          </cell>
          <cell r="GN49">
            <v>0</v>
          </cell>
          <cell r="GO49">
            <v>0</v>
          </cell>
          <cell r="GP49">
            <v>0</v>
          </cell>
          <cell r="GQ49">
            <v>1</v>
          </cell>
          <cell r="GR49">
            <v>0</v>
          </cell>
          <cell r="GS49">
            <v>0</v>
          </cell>
          <cell r="GT49">
            <v>0</v>
          </cell>
          <cell r="GU49">
            <v>1</v>
          </cell>
          <cell r="GV49">
            <v>0</v>
          </cell>
          <cell r="GW49">
            <v>0</v>
          </cell>
          <cell r="GX49">
            <v>0</v>
          </cell>
          <cell r="GY49">
            <v>1</v>
          </cell>
          <cell r="GZ49">
            <v>0</v>
          </cell>
          <cell r="HA49">
            <v>0</v>
          </cell>
          <cell r="HB49">
            <v>0</v>
          </cell>
          <cell r="HC49">
            <v>1</v>
          </cell>
          <cell r="HD49">
            <v>0</v>
          </cell>
          <cell r="HE49">
            <v>0</v>
          </cell>
          <cell r="HF49">
            <v>0</v>
          </cell>
          <cell r="HG49">
            <v>1</v>
          </cell>
          <cell r="HH49">
            <v>0</v>
          </cell>
          <cell r="HI49">
            <v>0</v>
          </cell>
          <cell r="HJ49">
            <v>0</v>
          </cell>
          <cell r="HK49">
            <v>1</v>
          </cell>
          <cell r="HL49">
            <v>0</v>
          </cell>
          <cell r="HM49">
            <v>0</v>
          </cell>
          <cell r="HN49">
            <v>0</v>
          </cell>
          <cell r="HO49">
            <v>1</v>
          </cell>
          <cell r="HP49">
            <v>0</v>
          </cell>
          <cell r="HQ49">
            <v>0</v>
          </cell>
          <cell r="HR49">
            <v>0</v>
          </cell>
          <cell r="HS49">
            <v>1</v>
          </cell>
          <cell r="HT49">
            <v>0</v>
          </cell>
          <cell r="HU49">
            <v>0</v>
          </cell>
          <cell r="HV49">
            <v>0</v>
          </cell>
          <cell r="HW49">
            <v>1</v>
          </cell>
          <cell r="HX49">
            <v>0</v>
          </cell>
          <cell r="HY49">
            <v>0</v>
          </cell>
          <cell r="HZ49">
            <v>0</v>
          </cell>
          <cell r="IA49">
            <v>1</v>
          </cell>
          <cell r="IB49">
            <v>0</v>
          </cell>
          <cell r="IC49">
            <v>0</v>
          </cell>
          <cell r="ID49">
            <v>0</v>
          </cell>
          <cell r="IE49">
            <v>1</v>
          </cell>
          <cell r="IF49">
            <v>0</v>
          </cell>
          <cell r="IG49">
            <v>0</v>
          </cell>
          <cell r="IH49">
            <v>0</v>
          </cell>
          <cell r="II49">
            <v>1</v>
          </cell>
          <cell r="IJ49">
            <v>0</v>
          </cell>
          <cell r="IK49">
            <v>0</v>
          </cell>
          <cell r="IL49">
            <v>0</v>
          </cell>
          <cell r="IM49">
            <v>1</v>
          </cell>
          <cell r="IN49">
            <v>0</v>
          </cell>
          <cell r="IO49">
            <v>0</v>
          </cell>
          <cell r="IP49">
            <v>0</v>
          </cell>
          <cell r="IQ49">
            <v>1</v>
          </cell>
          <cell r="IR49">
            <v>0</v>
          </cell>
          <cell r="IS49">
            <v>0</v>
          </cell>
          <cell r="IT49">
            <v>0</v>
          </cell>
          <cell r="IU49">
            <v>1</v>
          </cell>
          <cell r="IV49">
            <v>0</v>
          </cell>
          <cell r="IW49">
            <v>0</v>
          </cell>
          <cell r="IX49">
            <v>0</v>
          </cell>
          <cell r="IY49">
            <v>1</v>
          </cell>
          <cell r="IZ49">
            <v>0</v>
          </cell>
          <cell r="JA49">
            <v>0</v>
          </cell>
          <cell r="JB49">
            <v>0</v>
          </cell>
          <cell r="JC49">
            <v>1</v>
          </cell>
          <cell r="JD49">
            <v>0</v>
          </cell>
          <cell r="JE49">
            <v>0</v>
          </cell>
          <cell r="JF49">
            <v>0</v>
          </cell>
          <cell r="JG49">
            <v>1</v>
          </cell>
          <cell r="JH49">
            <v>0</v>
          </cell>
          <cell r="JI49">
            <v>0</v>
          </cell>
          <cell r="JJ49">
            <v>0</v>
          </cell>
          <cell r="JK49">
            <v>1</v>
          </cell>
          <cell r="JL49">
            <v>0</v>
          </cell>
          <cell r="JM49">
            <v>0</v>
          </cell>
          <cell r="JN49">
            <v>0</v>
          </cell>
          <cell r="JO49">
            <v>1</v>
          </cell>
          <cell r="JP49">
            <v>0</v>
          </cell>
          <cell r="JQ49">
            <v>0</v>
          </cell>
          <cell r="JR49">
            <v>0</v>
          </cell>
          <cell r="JS49">
            <v>1</v>
          </cell>
          <cell r="JT49">
            <v>0</v>
          </cell>
          <cell r="JU49">
            <v>0</v>
          </cell>
          <cell r="JV49">
            <v>0</v>
          </cell>
          <cell r="JW49">
            <v>1</v>
          </cell>
          <cell r="JX49">
            <v>0</v>
          </cell>
          <cell r="JY49">
            <v>0</v>
          </cell>
          <cell r="JZ49">
            <v>0</v>
          </cell>
          <cell r="KA49">
            <v>1</v>
          </cell>
          <cell r="KB49">
            <v>0</v>
          </cell>
          <cell r="KC49">
            <v>0</v>
          </cell>
          <cell r="KD49">
            <v>0</v>
          </cell>
          <cell r="KE49">
            <v>1</v>
          </cell>
          <cell r="KF49">
            <v>0</v>
          </cell>
          <cell r="KG49">
            <v>0</v>
          </cell>
          <cell r="KH49">
            <v>0</v>
          </cell>
          <cell r="KI49">
            <v>1</v>
          </cell>
          <cell r="KJ49">
            <v>0</v>
          </cell>
          <cell r="KK49">
            <v>0</v>
          </cell>
          <cell r="KL49">
            <v>0</v>
          </cell>
          <cell r="KM49">
            <v>1</v>
          </cell>
          <cell r="KN49">
            <v>0</v>
          </cell>
          <cell r="KO49">
            <v>0</v>
          </cell>
          <cell r="KP49">
            <v>0</v>
          </cell>
          <cell r="KQ49">
            <v>1</v>
          </cell>
          <cell r="KR49">
            <v>0</v>
          </cell>
          <cell r="KS49">
            <v>0</v>
          </cell>
          <cell r="KT49">
            <v>0</v>
          </cell>
          <cell r="KU49">
            <v>1</v>
          </cell>
          <cell r="KV49">
            <v>0</v>
          </cell>
          <cell r="KW49">
            <v>0</v>
          </cell>
          <cell r="KX49">
            <v>0</v>
          </cell>
          <cell r="KY49">
            <v>1</v>
          </cell>
          <cell r="KZ49">
            <v>0</v>
          </cell>
          <cell r="LA49">
            <v>0</v>
          </cell>
          <cell r="LB49">
            <v>0</v>
          </cell>
          <cell r="LC49">
            <v>1</v>
          </cell>
          <cell r="LD49">
            <v>0</v>
          </cell>
          <cell r="LE49">
            <v>0</v>
          </cell>
          <cell r="LF49">
            <v>0</v>
          </cell>
          <cell r="LG49">
            <v>1</v>
          </cell>
          <cell r="LH49">
            <v>0</v>
          </cell>
          <cell r="LI49">
            <v>0</v>
          </cell>
          <cell r="LJ49">
            <v>0</v>
          </cell>
          <cell r="LK49">
            <v>1</v>
          </cell>
          <cell r="LL49">
            <v>0</v>
          </cell>
          <cell r="LM49">
            <v>0</v>
          </cell>
          <cell r="LN49">
            <v>0</v>
          </cell>
          <cell r="LO49">
            <v>1</v>
          </cell>
          <cell r="LP49">
            <v>0</v>
          </cell>
          <cell r="LQ49">
            <v>0</v>
          </cell>
          <cell r="LR49">
            <v>0</v>
          </cell>
          <cell r="LS49">
            <v>1</v>
          </cell>
          <cell r="LT49">
            <v>0</v>
          </cell>
          <cell r="LU49">
            <v>0</v>
          </cell>
          <cell r="LV49">
            <v>0</v>
          </cell>
          <cell r="LW49">
            <v>1</v>
          </cell>
          <cell r="LX49">
            <v>0</v>
          </cell>
          <cell r="LY49">
            <v>0</v>
          </cell>
          <cell r="LZ49">
            <v>0</v>
          </cell>
          <cell r="MA49">
            <v>1</v>
          </cell>
          <cell r="MB49">
            <v>0</v>
          </cell>
          <cell r="MC49">
            <v>0</v>
          </cell>
          <cell r="MD49">
            <v>0</v>
          </cell>
          <cell r="ME49">
            <v>1</v>
          </cell>
          <cell r="MF49">
            <v>0</v>
          </cell>
          <cell r="MG49">
            <v>0</v>
          </cell>
          <cell r="MH49">
            <v>0</v>
          </cell>
          <cell r="MI49">
            <v>1</v>
          </cell>
          <cell r="MJ49">
            <v>0</v>
          </cell>
          <cell r="MK49">
            <v>0</v>
          </cell>
          <cell r="ML49">
            <v>0</v>
          </cell>
          <cell r="MM49">
            <v>1</v>
          </cell>
          <cell r="MN49">
            <v>0</v>
          </cell>
          <cell r="MO49">
            <v>0</v>
          </cell>
          <cell r="MP49">
            <v>0</v>
          </cell>
          <cell r="MQ49">
            <v>1</v>
          </cell>
          <cell r="MR49">
            <v>0</v>
          </cell>
          <cell r="MS49">
            <v>0</v>
          </cell>
          <cell r="MT49">
            <v>0</v>
          </cell>
          <cell r="MU49">
            <v>1</v>
          </cell>
          <cell r="MV49">
            <v>0</v>
          </cell>
          <cell r="MW49">
            <v>0</v>
          </cell>
          <cell r="MX49">
            <v>0</v>
          </cell>
          <cell r="MY49">
            <v>1</v>
          </cell>
          <cell r="MZ49">
            <v>0</v>
          </cell>
          <cell r="NA49">
            <v>0</v>
          </cell>
          <cell r="NB49">
            <v>0</v>
          </cell>
          <cell r="NC49">
            <v>1</v>
          </cell>
          <cell r="ND49">
            <v>0</v>
          </cell>
          <cell r="NE49">
            <v>0</v>
          </cell>
          <cell r="NF49">
            <v>0</v>
          </cell>
          <cell r="NG49">
            <v>1</v>
          </cell>
          <cell r="NH49">
            <v>0</v>
          </cell>
          <cell r="NI49">
            <v>0</v>
          </cell>
          <cell r="NJ49">
            <v>0</v>
          </cell>
          <cell r="NK49">
            <v>1</v>
          </cell>
          <cell r="NL49">
            <v>0</v>
          </cell>
          <cell r="NM49">
            <v>0</v>
          </cell>
          <cell r="NN49">
            <v>0</v>
          </cell>
          <cell r="NO49">
            <v>1</v>
          </cell>
          <cell r="NP49">
            <v>0</v>
          </cell>
          <cell r="NQ49">
            <v>0</v>
          </cell>
          <cell r="NR49">
            <v>0</v>
          </cell>
          <cell r="NS49">
            <v>1</v>
          </cell>
          <cell r="NT49">
            <v>0</v>
          </cell>
          <cell r="NU49">
            <v>0</v>
          </cell>
          <cell r="NV49">
            <v>0</v>
          </cell>
          <cell r="NW49">
            <v>1</v>
          </cell>
          <cell r="NX49">
            <v>0</v>
          </cell>
          <cell r="NY49">
            <v>0</v>
          </cell>
          <cell r="NZ49">
            <v>0</v>
          </cell>
          <cell r="OA49">
            <v>1</v>
          </cell>
          <cell r="OB49">
            <v>0</v>
          </cell>
          <cell r="OC49">
            <v>0</v>
          </cell>
          <cell r="OD49">
            <v>0</v>
          </cell>
          <cell r="OE49">
            <v>1</v>
          </cell>
          <cell r="OF49">
            <v>0</v>
          </cell>
          <cell r="OG49">
            <v>0</v>
          </cell>
          <cell r="OH49">
            <v>0</v>
          </cell>
          <cell r="OI49">
            <v>1</v>
          </cell>
          <cell r="OJ49">
            <v>0</v>
          </cell>
          <cell r="OK49">
            <v>0</v>
          </cell>
          <cell r="OL49">
            <v>0</v>
          </cell>
          <cell r="OM49">
            <v>1</v>
          </cell>
          <cell r="ON49">
            <v>0</v>
          </cell>
          <cell r="OO49">
            <v>0</v>
          </cell>
          <cell r="OP49">
            <v>0</v>
          </cell>
          <cell r="OQ49">
            <v>1</v>
          </cell>
          <cell r="OR49">
            <v>0</v>
          </cell>
          <cell r="OS49">
            <v>0</v>
          </cell>
          <cell r="OT49">
            <v>0</v>
          </cell>
          <cell r="OU49">
            <v>1</v>
          </cell>
          <cell r="OV49">
            <v>0</v>
          </cell>
          <cell r="OW49">
            <v>0</v>
          </cell>
          <cell r="OX49">
            <v>0</v>
          </cell>
          <cell r="OY49">
            <v>1</v>
          </cell>
          <cell r="OZ49">
            <v>0</v>
          </cell>
          <cell r="PA49">
            <v>0</v>
          </cell>
          <cell r="PB49">
            <v>0</v>
          </cell>
          <cell r="PC49">
            <v>1</v>
          </cell>
          <cell r="PD49">
            <v>0</v>
          </cell>
          <cell r="PE49">
            <v>0</v>
          </cell>
          <cell r="PF49">
            <v>0</v>
          </cell>
          <cell r="PG49">
            <v>1</v>
          </cell>
          <cell r="PH49">
            <v>0</v>
          </cell>
          <cell r="PI49">
            <v>0</v>
          </cell>
          <cell r="PJ49">
            <v>0</v>
          </cell>
          <cell r="PK49">
            <v>1</v>
          </cell>
          <cell r="PL49">
            <v>0</v>
          </cell>
          <cell r="PM49">
            <v>0</v>
          </cell>
          <cell r="PN49">
            <v>0</v>
          </cell>
          <cell r="PO49">
            <v>1</v>
          </cell>
          <cell r="PP49">
            <v>0</v>
          </cell>
          <cell r="PQ49">
            <v>0</v>
          </cell>
          <cell r="PR49">
            <v>0</v>
          </cell>
          <cell r="PS49">
            <v>1</v>
          </cell>
          <cell r="PT49">
            <v>0</v>
          </cell>
          <cell r="PU49">
            <v>0</v>
          </cell>
          <cell r="PV49">
            <v>0</v>
          </cell>
          <cell r="PW49">
            <v>1</v>
          </cell>
          <cell r="PX49">
            <v>0</v>
          </cell>
          <cell r="PY49">
            <v>0</v>
          </cell>
          <cell r="PZ49">
            <v>0</v>
          </cell>
          <cell r="QA49">
            <v>1</v>
          </cell>
          <cell r="QB49">
            <v>0</v>
          </cell>
          <cell r="QC49">
            <v>0</v>
          </cell>
          <cell r="QD49">
            <v>0</v>
          </cell>
          <cell r="QE49">
            <v>1</v>
          </cell>
          <cell r="QF49">
            <v>0</v>
          </cell>
          <cell r="QG49">
            <v>0</v>
          </cell>
          <cell r="QH49">
            <v>0</v>
          </cell>
          <cell r="QI49">
            <v>1</v>
          </cell>
          <cell r="QJ49">
            <v>0</v>
          </cell>
          <cell r="QK49">
            <v>0</v>
          </cell>
          <cell r="QL49">
            <v>0</v>
          </cell>
          <cell r="QM49">
            <v>1</v>
          </cell>
          <cell r="QN49">
            <v>0</v>
          </cell>
          <cell r="QO49">
            <v>0</v>
          </cell>
          <cell r="QP49">
            <v>0</v>
          </cell>
          <cell r="QQ49">
            <v>1</v>
          </cell>
          <cell r="QR49">
            <v>0</v>
          </cell>
          <cell r="QS49">
            <v>0</v>
          </cell>
          <cell r="QT49">
            <v>0</v>
          </cell>
          <cell r="QU49">
            <v>1</v>
          </cell>
          <cell r="QV49">
            <v>0</v>
          </cell>
          <cell r="QW49">
            <v>0</v>
          </cell>
          <cell r="QX49">
            <v>0</v>
          </cell>
          <cell r="QY49">
            <v>1</v>
          </cell>
          <cell r="QZ49">
            <v>0</v>
          </cell>
          <cell r="RA49">
            <v>0</v>
          </cell>
          <cell r="RB49">
            <v>0</v>
          </cell>
          <cell r="RC49">
            <v>1</v>
          </cell>
          <cell r="RD49">
            <v>0</v>
          </cell>
          <cell r="RE49">
            <v>0</v>
          </cell>
          <cell r="RF49">
            <v>0</v>
          </cell>
          <cell r="RG49">
            <v>1</v>
          </cell>
          <cell r="RH49">
            <v>0</v>
          </cell>
          <cell r="RI49">
            <v>0</v>
          </cell>
          <cell r="RJ49">
            <v>0</v>
          </cell>
          <cell r="RK49">
            <v>1</v>
          </cell>
          <cell r="RL49">
            <v>0</v>
          </cell>
          <cell r="RM49">
            <v>0</v>
          </cell>
          <cell r="RN49">
            <v>0</v>
          </cell>
          <cell r="RO49">
            <v>1</v>
          </cell>
          <cell r="RP49">
            <v>0</v>
          </cell>
          <cell r="RQ49">
            <v>0</v>
          </cell>
          <cell r="RR49">
            <v>0</v>
          </cell>
          <cell r="RS49">
            <v>1</v>
          </cell>
          <cell r="RT49">
            <v>0</v>
          </cell>
          <cell r="RU49">
            <v>0</v>
          </cell>
          <cell r="RV49">
            <v>0</v>
          </cell>
          <cell r="RW49">
            <v>1</v>
          </cell>
          <cell r="RX49">
            <v>0</v>
          </cell>
          <cell r="RY49">
            <v>0</v>
          </cell>
          <cell r="RZ49">
            <v>0</v>
          </cell>
          <cell r="SA49">
            <v>1</v>
          </cell>
          <cell r="SB49">
            <v>0</v>
          </cell>
          <cell r="SC49">
            <v>0</v>
          </cell>
          <cell r="SD49">
            <v>0</v>
          </cell>
          <cell r="SE49">
            <v>1</v>
          </cell>
          <cell r="SF49">
            <v>0</v>
          </cell>
          <cell r="SG49">
            <v>0</v>
          </cell>
          <cell r="SH49">
            <v>0</v>
          </cell>
          <cell r="SI49">
            <v>1</v>
          </cell>
          <cell r="SJ49">
            <v>0</v>
          </cell>
          <cell r="SK49">
            <v>0</v>
          </cell>
          <cell r="SL49">
            <v>0</v>
          </cell>
          <cell r="SM49">
            <v>1</v>
          </cell>
          <cell r="SN49">
            <v>0</v>
          </cell>
          <cell r="SO49">
            <v>0</v>
          </cell>
          <cell r="SP49">
            <v>0</v>
          </cell>
          <cell r="SQ49">
            <v>1</v>
          </cell>
          <cell r="SR49">
            <v>0</v>
          </cell>
          <cell r="SS49">
            <v>0</v>
          </cell>
          <cell r="ST49">
            <v>0</v>
          </cell>
          <cell r="SU49">
            <v>1</v>
          </cell>
          <cell r="SV49">
            <v>0</v>
          </cell>
          <cell r="SW49">
            <v>0</v>
          </cell>
          <cell r="SX49">
            <v>0</v>
          </cell>
          <cell r="SY49">
            <v>1</v>
          </cell>
          <cell r="SZ49">
            <v>0</v>
          </cell>
          <cell r="TA49">
            <v>0</v>
          </cell>
          <cell r="TB49">
            <v>0</v>
          </cell>
          <cell r="TC49">
            <v>1</v>
          </cell>
          <cell r="TD49">
            <v>0</v>
          </cell>
          <cell r="TE49">
            <v>0</v>
          </cell>
          <cell r="TF49">
            <v>0</v>
          </cell>
        </row>
        <row r="50">
          <cell r="A50" t="str">
            <v>D4</v>
          </cell>
          <cell r="B50" t="str">
            <v>NA</v>
          </cell>
          <cell r="C50" t="str">
            <v>Scalar TS</v>
          </cell>
          <cell r="D50" t="str">
            <v>Numeric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0</v>
          </cell>
          <cell r="T50">
            <v>1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1</v>
          </cell>
          <cell r="AC50">
            <v>0</v>
          </cell>
          <cell r="AD50">
            <v>0</v>
          </cell>
          <cell r="AE50">
            <v>0</v>
          </cell>
          <cell r="AF50">
            <v>1</v>
          </cell>
          <cell r="AG50">
            <v>0</v>
          </cell>
          <cell r="AH50">
            <v>0</v>
          </cell>
          <cell r="AI50">
            <v>0</v>
          </cell>
          <cell r="AJ50">
            <v>1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0</v>
          </cell>
          <cell r="AT50">
            <v>0</v>
          </cell>
          <cell r="AU50">
            <v>0</v>
          </cell>
          <cell r="AV50">
            <v>1</v>
          </cell>
          <cell r="AW50">
            <v>0</v>
          </cell>
          <cell r="AX50">
            <v>0</v>
          </cell>
          <cell r="AY50">
            <v>0</v>
          </cell>
          <cell r="AZ50">
            <v>1</v>
          </cell>
          <cell r="BA50">
            <v>0</v>
          </cell>
          <cell r="BB50">
            <v>0</v>
          </cell>
          <cell r="BC50">
            <v>0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1</v>
          </cell>
          <cell r="BU50">
            <v>0</v>
          </cell>
          <cell r="BV50">
            <v>0</v>
          </cell>
          <cell r="BW50">
            <v>0</v>
          </cell>
          <cell r="BX50">
            <v>1</v>
          </cell>
          <cell r="BY50">
            <v>0</v>
          </cell>
          <cell r="BZ50">
            <v>0</v>
          </cell>
          <cell r="CA50">
            <v>0</v>
          </cell>
          <cell r="CB50">
            <v>1</v>
          </cell>
          <cell r="CC50">
            <v>0</v>
          </cell>
          <cell r="CD50">
            <v>0</v>
          </cell>
          <cell r="CE50">
            <v>0</v>
          </cell>
          <cell r="CF50">
            <v>1</v>
          </cell>
          <cell r="CG50">
            <v>0</v>
          </cell>
          <cell r="CH50">
            <v>0</v>
          </cell>
          <cell r="CI50">
            <v>0</v>
          </cell>
          <cell r="CJ50">
            <v>1</v>
          </cell>
          <cell r="CK50">
            <v>0</v>
          </cell>
          <cell r="CL50">
            <v>0</v>
          </cell>
          <cell r="CM50">
            <v>0</v>
          </cell>
          <cell r="CN50">
            <v>1</v>
          </cell>
          <cell r="CO50">
            <v>0</v>
          </cell>
          <cell r="CP50">
            <v>0</v>
          </cell>
          <cell r="CQ50">
            <v>0</v>
          </cell>
          <cell r="CR50">
            <v>1</v>
          </cell>
          <cell r="CS50">
            <v>0</v>
          </cell>
          <cell r="CT50">
            <v>0</v>
          </cell>
          <cell r="CU50">
            <v>0</v>
          </cell>
          <cell r="CV50">
            <v>1</v>
          </cell>
          <cell r="CW50">
            <v>0</v>
          </cell>
          <cell r="CX50">
            <v>0</v>
          </cell>
          <cell r="CY50">
            <v>0</v>
          </cell>
          <cell r="CZ50">
            <v>1</v>
          </cell>
          <cell r="DA50">
            <v>0</v>
          </cell>
          <cell r="DB50">
            <v>0</v>
          </cell>
          <cell r="DC50">
            <v>0</v>
          </cell>
          <cell r="DD50">
            <v>1</v>
          </cell>
          <cell r="DE50">
            <v>0</v>
          </cell>
          <cell r="DF50">
            <v>0</v>
          </cell>
          <cell r="DG50">
            <v>0</v>
          </cell>
          <cell r="DH50">
            <v>1</v>
          </cell>
          <cell r="DI50">
            <v>0</v>
          </cell>
          <cell r="DJ50">
            <v>0</v>
          </cell>
          <cell r="DK50">
            <v>0</v>
          </cell>
          <cell r="DL50">
            <v>1</v>
          </cell>
          <cell r="DM50">
            <v>0</v>
          </cell>
          <cell r="DN50">
            <v>0</v>
          </cell>
          <cell r="DO50">
            <v>0</v>
          </cell>
          <cell r="DP50">
            <v>1</v>
          </cell>
          <cell r="DQ50">
            <v>0</v>
          </cell>
          <cell r="DR50">
            <v>0</v>
          </cell>
          <cell r="DS50">
            <v>0</v>
          </cell>
          <cell r="DT50">
            <v>1</v>
          </cell>
          <cell r="DU50">
            <v>0</v>
          </cell>
          <cell r="DV50">
            <v>0</v>
          </cell>
          <cell r="DW50">
            <v>0</v>
          </cell>
          <cell r="DX50">
            <v>1</v>
          </cell>
          <cell r="DY50">
            <v>0</v>
          </cell>
          <cell r="DZ50">
            <v>0</v>
          </cell>
          <cell r="EA50">
            <v>0</v>
          </cell>
          <cell r="EB50">
            <v>1</v>
          </cell>
          <cell r="EC50">
            <v>0</v>
          </cell>
          <cell r="ED50">
            <v>0</v>
          </cell>
          <cell r="EE50">
            <v>0</v>
          </cell>
          <cell r="EF50">
            <v>1</v>
          </cell>
          <cell r="EG50">
            <v>0</v>
          </cell>
          <cell r="EH50">
            <v>0</v>
          </cell>
          <cell r="EI50">
            <v>0</v>
          </cell>
          <cell r="EJ50">
            <v>1</v>
          </cell>
          <cell r="EK50">
            <v>0</v>
          </cell>
          <cell r="EL50">
            <v>0</v>
          </cell>
          <cell r="EM50">
            <v>0</v>
          </cell>
          <cell r="EN50">
            <v>1</v>
          </cell>
          <cell r="EO50">
            <v>0</v>
          </cell>
          <cell r="EP50">
            <v>0</v>
          </cell>
          <cell r="EQ50">
            <v>0</v>
          </cell>
          <cell r="ER50">
            <v>1</v>
          </cell>
          <cell r="ES50">
            <v>0</v>
          </cell>
          <cell r="ET50">
            <v>0</v>
          </cell>
          <cell r="EU50">
            <v>0</v>
          </cell>
          <cell r="EV50">
            <v>1</v>
          </cell>
          <cell r="EW50">
            <v>0</v>
          </cell>
          <cell r="EX50">
            <v>0</v>
          </cell>
          <cell r="EY50">
            <v>0</v>
          </cell>
          <cell r="EZ50">
            <v>1</v>
          </cell>
          <cell r="FA50">
            <v>0</v>
          </cell>
          <cell r="FB50">
            <v>0</v>
          </cell>
          <cell r="FC50">
            <v>0</v>
          </cell>
          <cell r="FD50">
            <v>1</v>
          </cell>
          <cell r="FE50">
            <v>0</v>
          </cell>
          <cell r="FF50">
            <v>0</v>
          </cell>
          <cell r="FG50">
            <v>0</v>
          </cell>
          <cell r="FH50">
            <v>1</v>
          </cell>
          <cell r="FI50">
            <v>0</v>
          </cell>
          <cell r="FJ50">
            <v>0</v>
          </cell>
          <cell r="FK50">
            <v>0</v>
          </cell>
          <cell r="FL50">
            <v>1</v>
          </cell>
          <cell r="FM50">
            <v>0</v>
          </cell>
          <cell r="FN50">
            <v>0</v>
          </cell>
          <cell r="FO50">
            <v>0</v>
          </cell>
          <cell r="FP50">
            <v>1</v>
          </cell>
          <cell r="FQ50">
            <v>0</v>
          </cell>
          <cell r="FR50">
            <v>0</v>
          </cell>
          <cell r="FS50">
            <v>0</v>
          </cell>
          <cell r="FT50">
            <v>1</v>
          </cell>
          <cell r="FU50">
            <v>0</v>
          </cell>
          <cell r="FV50">
            <v>0</v>
          </cell>
          <cell r="FW50">
            <v>0</v>
          </cell>
          <cell r="FX50">
            <v>1</v>
          </cell>
          <cell r="FY50">
            <v>0</v>
          </cell>
          <cell r="FZ50">
            <v>0</v>
          </cell>
          <cell r="GA50">
            <v>0</v>
          </cell>
          <cell r="GB50">
            <v>1</v>
          </cell>
          <cell r="GC50">
            <v>0</v>
          </cell>
          <cell r="GD50">
            <v>0</v>
          </cell>
          <cell r="GE50">
            <v>0</v>
          </cell>
          <cell r="GF50">
            <v>1</v>
          </cell>
          <cell r="GG50">
            <v>0</v>
          </cell>
          <cell r="GH50">
            <v>0</v>
          </cell>
          <cell r="GI50">
            <v>0</v>
          </cell>
          <cell r="GJ50">
            <v>1</v>
          </cell>
          <cell r="GK50">
            <v>0</v>
          </cell>
          <cell r="GL50">
            <v>0</v>
          </cell>
          <cell r="GM50">
            <v>0</v>
          </cell>
          <cell r="GN50">
            <v>1</v>
          </cell>
          <cell r="GO50">
            <v>0</v>
          </cell>
          <cell r="GP50">
            <v>0</v>
          </cell>
          <cell r="GQ50">
            <v>0</v>
          </cell>
          <cell r="GR50">
            <v>1</v>
          </cell>
          <cell r="GS50">
            <v>0</v>
          </cell>
          <cell r="GT50">
            <v>0</v>
          </cell>
          <cell r="GU50">
            <v>0</v>
          </cell>
          <cell r="GV50">
            <v>1</v>
          </cell>
          <cell r="GW50">
            <v>0</v>
          </cell>
          <cell r="GX50">
            <v>0</v>
          </cell>
          <cell r="GY50">
            <v>0</v>
          </cell>
          <cell r="GZ50">
            <v>1</v>
          </cell>
          <cell r="HA50">
            <v>0</v>
          </cell>
          <cell r="HB50">
            <v>0</v>
          </cell>
          <cell r="HC50">
            <v>0</v>
          </cell>
          <cell r="HD50">
            <v>1</v>
          </cell>
          <cell r="HE50">
            <v>0</v>
          </cell>
          <cell r="HF50">
            <v>0</v>
          </cell>
          <cell r="HG50">
            <v>0</v>
          </cell>
          <cell r="HH50">
            <v>1</v>
          </cell>
          <cell r="HI50">
            <v>0</v>
          </cell>
          <cell r="HJ50">
            <v>0</v>
          </cell>
          <cell r="HK50">
            <v>0</v>
          </cell>
          <cell r="HL50">
            <v>1</v>
          </cell>
          <cell r="HM50">
            <v>0</v>
          </cell>
          <cell r="HN50">
            <v>0</v>
          </cell>
          <cell r="HO50">
            <v>0</v>
          </cell>
          <cell r="HP50">
            <v>1</v>
          </cell>
          <cell r="HQ50">
            <v>0</v>
          </cell>
          <cell r="HR50">
            <v>0</v>
          </cell>
          <cell r="HS50">
            <v>0</v>
          </cell>
          <cell r="HT50">
            <v>1</v>
          </cell>
          <cell r="HU50">
            <v>0</v>
          </cell>
          <cell r="HV50">
            <v>0</v>
          </cell>
          <cell r="HW50">
            <v>0</v>
          </cell>
          <cell r="HX50">
            <v>1</v>
          </cell>
          <cell r="HY50">
            <v>0</v>
          </cell>
          <cell r="HZ50">
            <v>0</v>
          </cell>
          <cell r="IA50">
            <v>0</v>
          </cell>
          <cell r="IB50">
            <v>1</v>
          </cell>
          <cell r="IC50">
            <v>0</v>
          </cell>
          <cell r="ID50">
            <v>0</v>
          </cell>
          <cell r="IE50">
            <v>0</v>
          </cell>
          <cell r="IF50">
            <v>1</v>
          </cell>
          <cell r="IG50">
            <v>0</v>
          </cell>
          <cell r="IH50">
            <v>0</v>
          </cell>
          <cell r="II50">
            <v>0</v>
          </cell>
          <cell r="IJ50">
            <v>1</v>
          </cell>
          <cell r="IK50">
            <v>0</v>
          </cell>
          <cell r="IL50">
            <v>0</v>
          </cell>
          <cell r="IM50">
            <v>0</v>
          </cell>
          <cell r="IN50">
            <v>1</v>
          </cell>
          <cell r="IO50">
            <v>0</v>
          </cell>
          <cell r="IP50">
            <v>0</v>
          </cell>
          <cell r="IQ50">
            <v>0</v>
          </cell>
          <cell r="IR50">
            <v>1</v>
          </cell>
          <cell r="IS50">
            <v>0</v>
          </cell>
          <cell r="IT50">
            <v>0</v>
          </cell>
          <cell r="IU50">
            <v>0</v>
          </cell>
          <cell r="IV50">
            <v>1</v>
          </cell>
          <cell r="IW50">
            <v>0</v>
          </cell>
          <cell r="IX50">
            <v>0</v>
          </cell>
          <cell r="IY50">
            <v>0</v>
          </cell>
          <cell r="IZ50">
            <v>1</v>
          </cell>
          <cell r="JA50">
            <v>0</v>
          </cell>
          <cell r="JB50">
            <v>0</v>
          </cell>
          <cell r="JC50">
            <v>0</v>
          </cell>
          <cell r="JD50">
            <v>1</v>
          </cell>
          <cell r="JE50">
            <v>0</v>
          </cell>
          <cell r="JF50">
            <v>0</v>
          </cell>
          <cell r="JG50">
            <v>0</v>
          </cell>
          <cell r="JH50">
            <v>1</v>
          </cell>
          <cell r="JI50">
            <v>0</v>
          </cell>
          <cell r="JJ50">
            <v>0</v>
          </cell>
          <cell r="JK50">
            <v>0</v>
          </cell>
          <cell r="JL50">
            <v>1</v>
          </cell>
          <cell r="JM50">
            <v>0</v>
          </cell>
          <cell r="JN50">
            <v>0</v>
          </cell>
          <cell r="JO50">
            <v>0</v>
          </cell>
          <cell r="JP50">
            <v>1</v>
          </cell>
          <cell r="JQ50">
            <v>0</v>
          </cell>
          <cell r="JR50">
            <v>0</v>
          </cell>
          <cell r="JS50">
            <v>0</v>
          </cell>
          <cell r="JT50">
            <v>1</v>
          </cell>
          <cell r="JU50">
            <v>0</v>
          </cell>
          <cell r="JV50">
            <v>0</v>
          </cell>
          <cell r="JW50">
            <v>0</v>
          </cell>
          <cell r="JX50">
            <v>1</v>
          </cell>
          <cell r="JY50">
            <v>0</v>
          </cell>
          <cell r="JZ50">
            <v>0</v>
          </cell>
          <cell r="KA50">
            <v>0</v>
          </cell>
          <cell r="KB50">
            <v>1</v>
          </cell>
          <cell r="KC50">
            <v>0</v>
          </cell>
          <cell r="KD50">
            <v>0</v>
          </cell>
          <cell r="KE50">
            <v>0</v>
          </cell>
          <cell r="KF50">
            <v>1</v>
          </cell>
          <cell r="KG50">
            <v>0</v>
          </cell>
          <cell r="KH50">
            <v>0</v>
          </cell>
          <cell r="KI50">
            <v>0</v>
          </cell>
          <cell r="KJ50">
            <v>1</v>
          </cell>
          <cell r="KK50">
            <v>0</v>
          </cell>
          <cell r="KL50">
            <v>0</v>
          </cell>
          <cell r="KM50">
            <v>0</v>
          </cell>
          <cell r="KN50">
            <v>1</v>
          </cell>
          <cell r="KO50">
            <v>0</v>
          </cell>
          <cell r="KP50">
            <v>0</v>
          </cell>
          <cell r="KQ50">
            <v>0</v>
          </cell>
          <cell r="KR50">
            <v>1</v>
          </cell>
          <cell r="KS50">
            <v>0</v>
          </cell>
          <cell r="KT50">
            <v>0</v>
          </cell>
          <cell r="KU50">
            <v>0</v>
          </cell>
          <cell r="KV50">
            <v>1</v>
          </cell>
          <cell r="KW50">
            <v>0</v>
          </cell>
          <cell r="KX50">
            <v>0</v>
          </cell>
          <cell r="KY50">
            <v>0</v>
          </cell>
          <cell r="KZ50">
            <v>1</v>
          </cell>
          <cell r="LA50">
            <v>0</v>
          </cell>
          <cell r="LB50">
            <v>0</v>
          </cell>
          <cell r="LC50">
            <v>0</v>
          </cell>
          <cell r="LD50">
            <v>1</v>
          </cell>
          <cell r="LE50">
            <v>0</v>
          </cell>
          <cell r="LF50">
            <v>0</v>
          </cell>
          <cell r="LG50">
            <v>0</v>
          </cell>
          <cell r="LH50">
            <v>1</v>
          </cell>
          <cell r="LI50">
            <v>0</v>
          </cell>
          <cell r="LJ50">
            <v>0</v>
          </cell>
          <cell r="LK50">
            <v>0</v>
          </cell>
          <cell r="LL50">
            <v>1</v>
          </cell>
          <cell r="LM50">
            <v>0</v>
          </cell>
          <cell r="LN50">
            <v>0</v>
          </cell>
          <cell r="LO50">
            <v>0</v>
          </cell>
          <cell r="LP50">
            <v>1</v>
          </cell>
          <cell r="LQ50">
            <v>0</v>
          </cell>
          <cell r="LR50">
            <v>0</v>
          </cell>
          <cell r="LS50">
            <v>0</v>
          </cell>
          <cell r="LT50">
            <v>1</v>
          </cell>
          <cell r="LU50">
            <v>0</v>
          </cell>
          <cell r="LV50">
            <v>0</v>
          </cell>
          <cell r="LW50">
            <v>0</v>
          </cell>
          <cell r="LX50">
            <v>1</v>
          </cell>
          <cell r="LY50">
            <v>0</v>
          </cell>
          <cell r="LZ50">
            <v>0</v>
          </cell>
          <cell r="MA50">
            <v>0</v>
          </cell>
          <cell r="MB50">
            <v>1</v>
          </cell>
          <cell r="MC50">
            <v>0</v>
          </cell>
          <cell r="MD50">
            <v>0</v>
          </cell>
          <cell r="ME50">
            <v>0</v>
          </cell>
          <cell r="MF50">
            <v>1</v>
          </cell>
          <cell r="MG50">
            <v>0</v>
          </cell>
          <cell r="MH50">
            <v>0</v>
          </cell>
          <cell r="MI50">
            <v>0</v>
          </cell>
          <cell r="MJ50">
            <v>1</v>
          </cell>
          <cell r="MK50">
            <v>0</v>
          </cell>
          <cell r="ML50">
            <v>0</v>
          </cell>
          <cell r="MM50">
            <v>0</v>
          </cell>
          <cell r="MN50">
            <v>1</v>
          </cell>
          <cell r="MO50">
            <v>0</v>
          </cell>
          <cell r="MP50">
            <v>0</v>
          </cell>
          <cell r="MQ50">
            <v>0</v>
          </cell>
          <cell r="MR50">
            <v>1</v>
          </cell>
          <cell r="MS50">
            <v>0</v>
          </cell>
          <cell r="MT50">
            <v>0</v>
          </cell>
          <cell r="MU50">
            <v>0</v>
          </cell>
          <cell r="MV50">
            <v>1</v>
          </cell>
          <cell r="MW50">
            <v>0</v>
          </cell>
          <cell r="MX50">
            <v>0</v>
          </cell>
          <cell r="MY50">
            <v>0</v>
          </cell>
          <cell r="MZ50">
            <v>1</v>
          </cell>
          <cell r="NA50">
            <v>0</v>
          </cell>
          <cell r="NB50">
            <v>0</v>
          </cell>
          <cell r="NC50">
            <v>0</v>
          </cell>
          <cell r="ND50">
            <v>1</v>
          </cell>
          <cell r="NE50">
            <v>0</v>
          </cell>
          <cell r="NF50">
            <v>0</v>
          </cell>
          <cell r="NG50">
            <v>0</v>
          </cell>
          <cell r="NH50">
            <v>1</v>
          </cell>
          <cell r="NI50">
            <v>0</v>
          </cell>
          <cell r="NJ50">
            <v>0</v>
          </cell>
          <cell r="NK50">
            <v>0</v>
          </cell>
          <cell r="NL50">
            <v>1</v>
          </cell>
          <cell r="NM50">
            <v>0</v>
          </cell>
          <cell r="NN50">
            <v>0</v>
          </cell>
          <cell r="NO50">
            <v>0</v>
          </cell>
          <cell r="NP50">
            <v>1</v>
          </cell>
          <cell r="NQ50">
            <v>0</v>
          </cell>
          <cell r="NR50">
            <v>0</v>
          </cell>
          <cell r="NS50">
            <v>0</v>
          </cell>
          <cell r="NT50">
            <v>1</v>
          </cell>
          <cell r="NU50">
            <v>0</v>
          </cell>
          <cell r="NV50">
            <v>0</v>
          </cell>
          <cell r="NW50">
            <v>0</v>
          </cell>
          <cell r="NX50">
            <v>1</v>
          </cell>
          <cell r="NY50">
            <v>0</v>
          </cell>
          <cell r="NZ50">
            <v>0</v>
          </cell>
          <cell r="OA50">
            <v>0</v>
          </cell>
          <cell r="OB50">
            <v>1</v>
          </cell>
          <cell r="OC50">
            <v>0</v>
          </cell>
          <cell r="OD50">
            <v>0</v>
          </cell>
          <cell r="OE50">
            <v>0</v>
          </cell>
          <cell r="OF50">
            <v>1</v>
          </cell>
          <cell r="OG50">
            <v>0</v>
          </cell>
          <cell r="OH50">
            <v>0</v>
          </cell>
          <cell r="OI50">
            <v>0</v>
          </cell>
          <cell r="OJ50">
            <v>1</v>
          </cell>
          <cell r="OK50">
            <v>0</v>
          </cell>
          <cell r="OL50">
            <v>0</v>
          </cell>
          <cell r="OM50">
            <v>0</v>
          </cell>
          <cell r="ON50">
            <v>1</v>
          </cell>
          <cell r="OO50">
            <v>0</v>
          </cell>
          <cell r="OP50">
            <v>0</v>
          </cell>
          <cell r="OQ50">
            <v>0</v>
          </cell>
          <cell r="OR50">
            <v>1</v>
          </cell>
          <cell r="OS50">
            <v>0</v>
          </cell>
          <cell r="OT50">
            <v>0</v>
          </cell>
          <cell r="OU50">
            <v>0</v>
          </cell>
          <cell r="OV50">
            <v>1</v>
          </cell>
          <cell r="OW50">
            <v>0</v>
          </cell>
          <cell r="OX50">
            <v>0</v>
          </cell>
          <cell r="OY50">
            <v>0</v>
          </cell>
          <cell r="OZ50">
            <v>1</v>
          </cell>
          <cell r="PA50">
            <v>0</v>
          </cell>
          <cell r="PB50">
            <v>0</v>
          </cell>
          <cell r="PC50">
            <v>0</v>
          </cell>
          <cell r="PD50">
            <v>1</v>
          </cell>
          <cell r="PE50">
            <v>0</v>
          </cell>
          <cell r="PF50">
            <v>0</v>
          </cell>
          <cell r="PG50">
            <v>0</v>
          </cell>
          <cell r="PH50">
            <v>1</v>
          </cell>
          <cell r="PI50">
            <v>0</v>
          </cell>
          <cell r="PJ50">
            <v>0</v>
          </cell>
          <cell r="PK50">
            <v>0</v>
          </cell>
          <cell r="PL50">
            <v>1</v>
          </cell>
          <cell r="PM50">
            <v>0</v>
          </cell>
          <cell r="PN50">
            <v>0</v>
          </cell>
          <cell r="PO50">
            <v>0</v>
          </cell>
          <cell r="PP50">
            <v>1</v>
          </cell>
          <cell r="PQ50">
            <v>0</v>
          </cell>
          <cell r="PR50">
            <v>0</v>
          </cell>
          <cell r="PS50">
            <v>0</v>
          </cell>
          <cell r="PT50">
            <v>1</v>
          </cell>
          <cell r="PU50">
            <v>0</v>
          </cell>
          <cell r="PV50">
            <v>0</v>
          </cell>
          <cell r="PW50">
            <v>0</v>
          </cell>
          <cell r="PX50">
            <v>1</v>
          </cell>
          <cell r="PY50">
            <v>0</v>
          </cell>
          <cell r="PZ50">
            <v>0</v>
          </cell>
          <cell r="QA50">
            <v>0</v>
          </cell>
          <cell r="QB50">
            <v>1</v>
          </cell>
          <cell r="QC50">
            <v>0</v>
          </cell>
          <cell r="QD50">
            <v>0</v>
          </cell>
          <cell r="QE50">
            <v>0</v>
          </cell>
          <cell r="QF50">
            <v>1</v>
          </cell>
          <cell r="QG50">
            <v>0</v>
          </cell>
          <cell r="QH50">
            <v>0</v>
          </cell>
          <cell r="QI50">
            <v>0</v>
          </cell>
          <cell r="QJ50">
            <v>1</v>
          </cell>
          <cell r="QK50">
            <v>0</v>
          </cell>
          <cell r="QL50">
            <v>0</v>
          </cell>
          <cell r="QM50">
            <v>0</v>
          </cell>
          <cell r="QN50">
            <v>1</v>
          </cell>
          <cell r="QO50">
            <v>0</v>
          </cell>
          <cell r="QP50">
            <v>0</v>
          </cell>
          <cell r="QQ50">
            <v>0</v>
          </cell>
          <cell r="QR50">
            <v>1</v>
          </cell>
          <cell r="QS50">
            <v>0</v>
          </cell>
          <cell r="QT50">
            <v>0</v>
          </cell>
          <cell r="QU50">
            <v>0</v>
          </cell>
          <cell r="QV50">
            <v>1</v>
          </cell>
          <cell r="QW50">
            <v>0</v>
          </cell>
          <cell r="QX50">
            <v>0</v>
          </cell>
          <cell r="QY50">
            <v>0</v>
          </cell>
          <cell r="QZ50">
            <v>1</v>
          </cell>
          <cell r="RA50">
            <v>0</v>
          </cell>
          <cell r="RB50">
            <v>0</v>
          </cell>
          <cell r="RC50">
            <v>0</v>
          </cell>
          <cell r="RD50">
            <v>1</v>
          </cell>
          <cell r="RE50">
            <v>0</v>
          </cell>
          <cell r="RF50">
            <v>0</v>
          </cell>
          <cell r="RG50">
            <v>0</v>
          </cell>
          <cell r="RH50">
            <v>1</v>
          </cell>
          <cell r="RI50">
            <v>0</v>
          </cell>
          <cell r="RJ50">
            <v>0</v>
          </cell>
          <cell r="RK50">
            <v>0</v>
          </cell>
          <cell r="RL50">
            <v>1</v>
          </cell>
          <cell r="RM50">
            <v>0</v>
          </cell>
          <cell r="RN50">
            <v>0</v>
          </cell>
          <cell r="RO50">
            <v>0</v>
          </cell>
          <cell r="RP50">
            <v>1</v>
          </cell>
          <cell r="RQ50">
            <v>0</v>
          </cell>
          <cell r="RR50">
            <v>0</v>
          </cell>
          <cell r="RS50">
            <v>0</v>
          </cell>
          <cell r="RT50">
            <v>1</v>
          </cell>
          <cell r="RU50">
            <v>0</v>
          </cell>
          <cell r="RV50">
            <v>0</v>
          </cell>
          <cell r="RW50">
            <v>0</v>
          </cell>
          <cell r="RX50">
            <v>1</v>
          </cell>
          <cell r="RY50">
            <v>0</v>
          </cell>
          <cell r="RZ50">
            <v>0</v>
          </cell>
          <cell r="SA50">
            <v>0</v>
          </cell>
          <cell r="SB50">
            <v>1</v>
          </cell>
          <cell r="SC50">
            <v>0</v>
          </cell>
          <cell r="SD50">
            <v>0</v>
          </cell>
          <cell r="SE50">
            <v>0</v>
          </cell>
          <cell r="SF50">
            <v>1</v>
          </cell>
          <cell r="SG50">
            <v>0</v>
          </cell>
          <cell r="SH50">
            <v>0</v>
          </cell>
          <cell r="SI50">
            <v>0</v>
          </cell>
          <cell r="SJ50">
            <v>1</v>
          </cell>
          <cell r="SK50">
            <v>0</v>
          </cell>
          <cell r="SL50">
            <v>0</v>
          </cell>
          <cell r="SM50">
            <v>0</v>
          </cell>
          <cell r="SN50">
            <v>1</v>
          </cell>
          <cell r="SO50">
            <v>0</v>
          </cell>
          <cell r="SP50">
            <v>0</v>
          </cell>
          <cell r="SQ50">
            <v>0</v>
          </cell>
          <cell r="SR50">
            <v>1</v>
          </cell>
          <cell r="SS50">
            <v>0</v>
          </cell>
          <cell r="ST50">
            <v>0</v>
          </cell>
          <cell r="SU50">
            <v>0</v>
          </cell>
          <cell r="SV50">
            <v>1</v>
          </cell>
          <cell r="SW50">
            <v>0</v>
          </cell>
          <cell r="SX50">
            <v>0</v>
          </cell>
          <cell r="SY50">
            <v>0</v>
          </cell>
          <cell r="SZ50">
            <v>1</v>
          </cell>
          <cell r="TA50">
            <v>0</v>
          </cell>
          <cell r="TB50">
            <v>0</v>
          </cell>
          <cell r="TC50">
            <v>0</v>
          </cell>
          <cell r="TD50">
            <v>1</v>
          </cell>
          <cell r="TE50">
            <v>0</v>
          </cell>
          <cell r="TF50">
            <v>0</v>
          </cell>
        </row>
        <row r="51">
          <cell r="A51" t="str">
            <v>DD</v>
          </cell>
          <cell r="B51" t="str">
            <v>NA</v>
          </cell>
          <cell r="C51" t="str">
            <v>Scalar TS</v>
          </cell>
          <cell r="D51" t="str">
            <v>Numeric</v>
          </cell>
          <cell r="E51">
            <v>63753.937341750097</v>
          </cell>
          <cell r="F51">
            <v>64738.4476136745</v>
          </cell>
          <cell r="G51">
            <v>66470.300726661197</v>
          </cell>
          <cell r="H51">
            <v>68957.247901499504</v>
          </cell>
          <cell r="I51">
            <v>72210.419918565007</v>
          </cell>
          <cell r="J51">
            <v>84497.582449423193</v>
          </cell>
          <cell r="K51">
            <v>88460.866097366801</v>
          </cell>
          <cell r="L51">
            <v>94761.478346976204</v>
          </cell>
          <cell r="M51">
            <v>80968.9164146127</v>
          </cell>
          <cell r="N51">
            <v>82224.243804972997</v>
          </cell>
          <cell r="O51">
            <v>80847.706238558298</v>
          </cell>
          <cell r="P51">
            <v>89908.031371296602</v>
          </cell>
          <cell r="Q51">
            <v>81042.674764335199</v>
          </cell>
          <cell r="R51">
            <v>96595.048322558199</v>
          </cell>
          <cell r="S51">
            <v>91750.139831382607</v>
          </cell>
          <cell r="T51">
            <v>107351.40071185</v>
          </cell>
          <cell r="U51">
            <v>95978.866005030504</v>
          </cell>
          <cell r="V51">
            <v>110046.578485762</v>
          </cell>
          <cell r="W51">
            <v>106332.97423976399</v>
          </cell>
          <cell r="X51">
            <v>116649.506780838</v>
          </cell>
          <cell r="Y51">
            <v>98644.556031741406</v>
          </cell>
          <cell r="Z51">
            <v>102125.707584872</v>
          </cell>
          <cell r="AA51">
            <v>99988.808146627794</v>
          </cell>
          <cell r="AB51">
            <v>104599.12469272</v>
          </cell>
          <cell r="AC51">
            <v>92527.784320628198</v>
          </cell>
          <cell r="AD51">
            <v>97013.655263101406</v>
          </cell>
          <cell r="AE51">
            <v>94911.407002470703</v>
          </cell>
          <cell r="AF51">
            <v>106917.961478999</v>
          </cell>
          <cell r="AG51">
            <v>100240.06104493199</v>
          </cell>
          <cell r="AH51">
            <v>114239.947636528</v>
          </cell>
          <cell r="AI51">
            <v>111969.44399786599</v>
          </cell>
          <cell r="AJ51">
            <v>123815.62229434399</v>
          </cell>
          <cell r="AK51">
            <v>106521.11259108099</v>
          </cell>
          <cell r="AL51">
            <v>116399.404679746</v>
          </cell>
          <cell r="AM51">
            <v>115011.343396425</v>
          </cell>
          <cell r="AN51">
            <v>121903.53267904501</v>
          </cell>
          <cell r="AO51">
            <v>107898.50060499</v>
          </cell>
          <cell r="AP51">
            <v>118929.946130825</v>
          </cell>
          <cell r="AQ51">
            <v>122496.673391684</v>
          </cell>
          <cell r="AR51">
            <v>126338.10745045</v>
          </cell>
          <cell r="AS51">
            <v>114388.01110426099</v>
          </cell>
          <cell r="AT51">
            <v>132597.91888814699</v>
          </cell>
          <cell r="AU51">
            <v>125575.610155018</v>
          </cell>
          <cell r="AV51">
            <v>131076.46421204699</v>
          </cell>
          <cell r="AW51">
            <v>111676.67175192101</v>
          </cell>
          <cell r="AX51">
            <v>135609.50227587399</v>
          </cell>
          <cell r="AY51">
            <v>135605.482045913</v>
          </cell>
          <cell r="AZ51">
            <v>149171.50649262001</v>
          </cell>
          <cell r="BA51">
            <v>127938.452555392</v>
          </cell>
          <cell r="BB51">
            <v>148434.896603803</v>
          </cell>
          <cell r="BC51">
            <v>138544.64655581</v>
          </cell>
          <cell r="BD51">
            <v>143592.01734414999</v>
          </cell>
          <cell r="BE51">
            <v>121860.192591606</v>
          </cell>
          <cell r="BF51">
            <v>129476.231169605</v>
          </cell>
          <cell r="BG51">
            <v>124824.746371417</v>
          </cell>
          <cell r="BH51">
            <v>134504.40544688201</v>
          </cell>
          <cell r="BI51">
            <v>121691.81456954499</v>
          </cell>
          <cell r="BJ51">
            <v>139156.48691167001</v>
          </cell>
          <cell r="BK51">
            <v>136724.57810190899</v>
          </cell>
          <cell r="BL51">
            <v>145814.43246611601</v>
          </cell>
          <cell r="BM51">
            <v>131540.15586726301</v>
          </cell>
          <cell r="BN51">
            <v>140410.385152687</v>
          </cell>
          <cell r="BO51">
            <v>138570.24235156301</v>
          </cell>
          <cell r="BP51">
            <v>147510.020082848</v>
          </cell>
          <cell r="BQ51">
            <v>128529.735050059</v>
          </cell>
          <cell r="BR51">
            <v>141900.17730119501</v>
          </cell>
          <cell r="BS51">
            <v>146252.80699451201</v>
          </cell>
          <cell r="BT51">
            <v>166270.74698408</v>
          </cell>
          <cell r="BU51">
            <v>148902.10820895899</v>
          </cell>
          <cell r="BV51">
            <v>168487.48323139799</v>
          </cell>
          <cell r="BW51">
            <v>169822.06375311399</v>
          </cell>
          <cell r="BX51">
            <v>187210.63083251001</v>
          </cell>
          <cell r="BY51">
            <v>164817.534637784</v>
          </cell>
          <cell r="BZ51">
            <v>167388.62593096701</v>
          </cell>
          <cell r="CA51">
            <v>161072.844886512</v>
          </cell>
          <cell r="CB51">
            <v>177256.91576534999</v>
          </cell>
          <cell r="CC51">
            <v>149855.74773705701</v>
          </cell>
          <cell r="CD51">
            <v>165797.79188013999</v>
          </cell>
          <cell r="CE51">
            <v>156221.89707794099</v>
          </cell>
          <cell r="CF51">
            <v>169289.45186308399</v>
          </cell>
          <cell r="CG51">
            <v>145514.03333720699</v>
          </cell>
          <cell r="CH51">
            <v>172299.08564069701</v>
          </cell>
          <cell r="CI51">
            <v>165370.25947199299</v>
          </cell>
          <cell r="CJ51">
            <v>167799.03462956901</v>
          </cell>
          <cell r="CK51">
            <v>155677.73314373201</v>
          </cell>
          <cell r="CL51">
            <v>176565.11767571801</v>
          </cell>
          <cell r="CM51">
            <v>168934.03267739501</v>
          </cell>
          <cell r="CN51">
            <v>172662.07146570901</v>
          </cell>
          <cell r="CO51">
            <v>151092.62837550201</v>
          </cell>
          <cell r="CP51">
            <v>160231.84361750499</v>
          </cell>
          <cell r="CQ51">
            <v>162386.76464765301</v>
          </cell>
          <cell r="CR51">
            <v>168866.19122383799</v>
          </cell>
          <cell r="CS51">
            <v>145584.45584044899</v>
          </cell>
          <cell r="CT51">
            <v>158370.909224773</v>
          </cell>
          <cell r="CU51">
            <v>157058.25290789301</v>
          </cell>
          <cell r="CV51">
            <v>162695.245321486</v>
          </cell>
          <cell r="CW51">
            <v>145146.02666710201</v>
          </cell>
          <cell r="CX51">
            <v>160962.25491967201</v>
          </cell>
          <cell r="CY51">
            <v>159775.55166740599</v>
          </cell>
          <cell r="CZ51">
            <v>168772.83690176599</v>
          </cell>
          <cell r="DA51">
            <v>146294.293264665</v>
          </cell>
          <cell r="DB51">
            <v>160810.11559354799</v>
          </cell>
          <cell r="DC51">
            <v>166179.198626033</v>
          </cell>
          <cell r="DD51">
            <v>175040.572211561</v>
          </cell>
          <cell r="DE51">
            <v>159600.932686366</v>
          </cell>
          <cell r="DF51">
            <v>172645.20231219099</v>
          </cell>
          <cell r="DG51">
            <v>175418.68309249001</v>
          </cell>
          <cell r="DH51">
            <v>183241.657380227</v>
          </cell>
          <cell r="DI51">
            <v>168788.90919686999</v>
          </cell>
          <cell r="DJ51">
            <v>183702.13195919199</v>
          </cell>
          <cell r="DK51">
            <v>188320.32690366401</v>
          </cell>
          <cell r="DL51">
            <v>195139.116872607</v>
          </cell>
          <cell r="DM51">
            <v>196506.36353047501</v>
          </cell>
          <cell r="DN51">
            <v>208743.46372807</v>
          </cell>
          <cell r="DO51">
            <v>215246.02810573499</v>
          </cell>
          <cell r="DP51">
            <v>223024.23565039501</v>
          </cell>
          <cell r="DQ51">
            <v>207867.23936035301</v>
          </cell>
          <cell r="DR51">
            <v>218259.07763485299</v>
          </cell>
          <cell r="DS51">
            <v>223371.90595103899</v>
          </cell>
          <cell r="DT51">
            <v>228462.318948539</v>
          </cell>
          <cell r="DU51">
            <v>219000.57005870101</v>
          </cell>
          <cell r="DV51">
            <v>233737.366491819</v>
          </cell>
          <cell r="DW51">
            <v>237934.809346522</v>
          </cell>
          <cell r="DX51">
            <v>242866.39206495701</v>
          </cell>
          <cell r="DY51">
            <v>223451.54752617801</v>
          </cell>
          <cell r="DZ51">
            <v>230015.92842411</v>
          </cell>
          <cell r="EA51">
            <v>232097.21637958699</v>
          </cell>
          <cell r="EB51">
            <v>230108.76596333901</v>
          </cell>
          <cell r="EC51">
            <v>211989.22136929701</v>
          </cell>
          <cell r="ED51">
            <v>222761.974320398</v>
          </cell>
          <cell r="EE51">
            <v>231460.40713748499</v>
          </cell>
          <cell r="EF51">
            <v>233242.52911904699</v>
          </cell>
          <cell r="EG51">
            <v>227760.25023743499</v>
          </cell>
          <cell r="EH51">
            <v>235865.655829033</v>
          </cell>
          <cell r="EI51">
            <v>242276.08636128699</v>
          </cell>
          <cell r="EJ51">
            <v>242521.56348400499</v>
          </cell>
          <cell r="EK51">
            <v>248085.23679937801</v>
          </cell>
          <cell r="EL51">
            <v>259285.344758311</v>
          </cell>
          <cell r="EM51">
            <v>260833.72841968999</v>
          </cell>
          <cell r="EN51">
            <v>275483.09537480801</v>
          </cell>
          <cell r="EO51">
            <v>271673.02970974502</v>
          </cell>
          <cell r="EP51">
            <v>288526.15142602997</v>
          </cell>
          <cell r="EQ51">
            <v>311023.11471065599</v>
          </cell>
          <cell r="ER51">
            <v>314752.28091765201</v>
          </cell>
          <cell r="ES51">
            <v>316888.05061415897</v>
          </cell>
          <cell r="ET51">
            <v>323329.78851241799</v>
          </cell>
          <cell r="EU51">
            <v>328787.64818035002</v>
          </cell>
          <cell r="EV51">
            <v>343069.62672653201</v>
          </cell>
          <cell r="EW51">
            <v>303338.14322285802</v>
          </cell>
          <cell r="EX51">
            <v>337068.394351653</v>
          </cell>
          <cell r="EY51">
            <v>341457.27959953999</v>
          </cell>
          <cell r="EZ51">
            <v>333388.021090845</v>
          </cell>
          <cell r="FA51">
            <v>323748.675574983</v>
          </cell>
          <cell r="FB51">
            <v>307644.98774240201</v>
          </cell>
          <cell r="FC51">
            <v>311878.02769997303</v>
          </cell>
          <cell r="FD51">
            <v>282376.21947617701</v>
          </cell>
          <cell r="FE51">
            <v>241963.96884200801</v>
          </cell>
          <cell r="FF51">
            <v>250182.32533929299</v>
          </cell>
          <cell r="FG51">
            <v>244790.80668831099</v>
          </cell>
          <cell r="FH51">
            <v>251273.95603033801</v>
          </cell>
          <cell r="FI51">
            <v>235927.13363106901</v>
          </cell>
          <cell r="FJ51">
            <v>234034.41922587701</v>
          </cell>
          <cell r="FK51">
            <v>239693.06674309901</v>
          </cell>
          <cell r="FL51">
            <v>253251.928803341</v>
          </cell>
          <cell r="FM51">
            <v>244044.19851107401</v>
          </cell>
          <cell r="FN51">
            <v>243934.875474097</v>
          </cell>
          <cell r="FO51">
            <v>241320.109842776</v>
          </cell>
          <cell r="FP51">
            <v>264866.46202656103</v>
          </cell>
          <cell r="FQ51">
            <v>255726.47090535701</v>
          </cell>
          <cell r="FR51">
            <v>249717.04977227401</v>
          </cell>
          <cell r="FS51">
            <v>244482.916553652</v>
          </cell>
          <cell r="FT51">
            <v>257791.66639730599</v>
          </cell>
          <cell r="FU51">
            <v>250115.89525148901</v>
          </cell>
          <cell r="FV51">
            <v>261274.80611156201</v>
          </cell>
          <cell r="FW51">
            <v>244409.26784622099</v>
          </cell>
          <cell r="FX51">
            <v>261188.50793387101</v>
          </cell>
          <cell r="FY51">
            <v>251788.017413083</v>
          </cell>
          <cell r="FZ51">
            <v>264562.93723995599</v>
          </cell>
          <cell r="GA51">
            <v>266036.09782815701</v>
          </cell>
          <cell r="GB51">
            <v>280660.88110911899</v>
          </cell>
          <cell r="GC51">
            <v>275433.49437233701</v>
          </cell>
          <cell r="GD51">
            <v>281844.14956159302</v>
          </cell>
          <cell r="GE51">
            <v>273155.28012782201</v>
          </cell>
          <cell r="GF51">
            <v>300063.96750026202</v>
          </cell>
          <cell r="GG51">
            <v>296189.61333657498</v>
          </cell>
          <cell r="GH51">
            <v>305201.44612482202</v>
          </cell>
          <cell r="GI51">
            <v>294688.07083932299</v>
          </cell>
          <cell r="GJ51">
            <v>321137.93452205398</v>
          </cell>
          <cell r="GK51">
            <v>306751.834208432</v>
          </cell>
          <cell r="GL51">
            <v>330377.97142973403</v>
          </cell>
          <cell r="GM51">
            <v>330915.934887012</v>
          </cell>
          <cell r="GN51">
            <v>334927.13440631801</v>
          </cell>
          <cell r="GO51">
            <v>324958.44693997398</v>
          </cell>
          <cell r="GP51">
            <v>349304.39305927599</v>
          </cell>
          <cell r="GQ51">
            <v>332724.06353868102</v>
          </cell>
          <cell r="GR51">
            <v>350389.92628901103</v>
          </cell>
          <cell r="GS51">
            <v>309576.66686314897</v>
          </cell>
          <cell r="GT51">
            <v>351882.72083873401</v>
          </cell>
          <cell r="GU51">
            <v>346100.47368885</v>
          </cell>
          <cell r="GV51">
            <v>350812.96057859698</v>
          </cell>
          <cell r="GW51">
            <v>318548.02745364502</v>
          </cell>
          <cell r="GX51">
            <v>325664.98648931802</v>
          </cell>
          <cell r="GY51">
            <v>336651.83046138799</v>
          </cell>
          <cell r="GZ51">
            <v>332571.14545027597</v>
          </cell>
          <cell r="HA51">
            <v>318018.8323448</v>
          </cell>
          <cell r="HB51">
            <v>336641.20020677499</v>
          </cell>
          <cell r="HC51">
            <v>338934.31757519202</v>
          </cell>
          <cell r="HD51">
            <v>356770.68013439199</v>
          </cell>
          <cell r="HE51">
            <v>328720.43051511701</v>
          </cell>
          <cell r="HF51">
            <v>346386.17182566097</v>
          </cell>
          <cell r="HG51">
            <v>346258.83348804602</v>
          </cell>
          <cell r="HH51">
            <v>368667.17946403899</v>
          </cell>
          <cell r="HI51">
            <v>338218.06017425802</v>
          </cell>
          <cell r="HJ51">
            <v>356407.93165462703</v>
          </cell>
          <cell r="HK51">
            <v>361721.41996609402</v>
          </cell>
          <cell r="HL51">
            <v>392736.98002844502</v>
          </cell>
          <cell r="HM51">
            <v>362755.97128814599</v>
          </cell>
          <cell r="HN51">
            <v>375809.86339407798</v>
          </cell>
          <cell r="HO51">
            <v>375072.06630550598</v>
          </cell>
          <cell r="HP51">
            <v>406027.592747616</v>
          </cell>
          <cell r="HQ51">
            <v>388969.99218678701</v>
          </cell>
          <cell r="HR51">
            <v>393253.91057029599</v>
          </cell>
          <cell r="HS51">
            <v>392130.530469627</v>
          </cell>
          <cell r="HT51">
            <v>415786.681820528</v>
          </cell>
          <cell r="HU51">
            <v>397533.77709299797</v>
          </cell>
          <cell r="HV51">
            <v>402828.91068745399</v>
          </cell>
          <cell r="HW51">
            <v>399752.480867234</v>
          </cell>
          <cell r="HX51">
            <v>421278.12646140798</v>
          </cell>
          <cell r="HY51">
            <v>403030.99516323599</v>
          </cell>
          <cell r="HZ51">
            <v>411683.13453318202</v>
          </cell>
          <cell r="IA51">
            <v>407933.44277764502</v>
          </cell>
          <cell r="IB51">
            <v>427627.534077321</v>
          </cell>
          <cell r="IC51">
            <v>409588.842230357</v>
          </cell>
          <cell r="ID51">
            <v>422696.178740039</v>
          </cell>
          <cell r="IE51">
            <v>418842.20892349799</v>
          </cell>
          <cell r="IF51">
            <v>437293.33501600201</v>
          </cell>
          <cell r="IG51">
            <v>419738.91159097198</v>
          </cell>
          <cell r="IH51">
            <v>435827.35758271598</v>
          </cell>
          <cell r="II51">
            <v>431801.205493749</v>
          </cell>
          <cell r="IJ51">
            <v>449820.05474321399</v>
          </cell>
          <cell r="IK51">
            <v>432181.38956251502</v>
          </cell>
          <cell r="IL51">
            <v>450218.564242778</v>
          </cell>
          <cell r="IM51">
            <v>446035.420870192</v>
          </cell>
          <cell r="IN51">
            <v>464216.04454157199</v>
          </cell>
          <cell r="IO51">
            <v>446255.076599792</v>
          </cell>
          <cell r="IP51">
            <v>465723.95834806602</v>
          </cell>
          <cell r="IQ51">
            <v>461303.98916243698</v>
          </cell>
          <cell r="IR51">
            <v>479875.57171549799</v>
          </cell>
          <cell r="IS51">
            <v>461320.26687630999</v>
          </cell>
          <cell r="IT51">
            <v>481894.63568798598</v>
          </cell>
          <cell r="IU51">
            <v>477200.21088569099</v>
          </cell>
          <cell r="IV51">
            <v>496321.78421470302</v>
          </cell>
          <cell r="IW51">
            <v>477057.58494626102</v>
          </cell>
          <cell r="IX51">
            <v>498611.755777616</v>
          </cell>
          <cell r="IY51">
            <v>493653.28288766003</v>
          </cell>
          <cell r="IZ51">
            <v>513435.72176119499</v>
          </cell>
          <cell r="JA51">
            <v>493393.714085755</v>
          </cell>
          <cell r="JB51">
            <v>515870.31109970901</v>
          </cell>
          <cell r="JC51">
            <v>510657.007123766</v>
          </cell>
          <cell r="JD51">
            <v>531183.34414809698</v>
          </cell>
          <cell r="JE51">
            <v>510196.49485423201</v>
          </cell>
          <cell r="JF51">
            <v>533446.47036881896</v>
          </cell>
          <cell r="JG51">
            <v>527865.28010955802</v>
          </cell>
          <cell r="JH51">
            <v>549034.32355926896</v>
          </cell>
          <cell r="JI51">
            <v>526911.42294473504</v>
          </cell>
          <cell r="JJ51">
            <v>550698.68991613796</v>
          </cell>
          <cell r="JK51">
            <v>544596.56689208106</v>
          </cell>
          <cell r="JL51">
            <v>566213.82347360405</v>
          </cell>
          <cell r="JM51">
            <v>542990.46250416304</v>
          </cell>
          <cell r="JN51">
            <v>567237.42016564996</v>
          </cell>
          <cell r="JO51">
            <v>560650.571959286</v>
          </cell>
          <cell r="JP51">
            <v>582693.24910328805</v>
          </cell>
          <cell r="JQ51">
            <v>558537.05064830999</v>
          </cell>
          <cell r="JR51">
            <v>583300.63540020096</v>
          </cell>
          <cell r="JS51">
            <v>576352.53984032595</v>
          </cell>
          <cell r="JT51">
            <v>598892.86853335204</v>
          </cell>
          <cell r="JU51">
            <v>573962.91692829703</v>
          </cell>
          <cell r="JV51">
            <v>599338.13934008603</v>
          </cell>
          <cell r="JW51">
            <v>592132.53579623601</v>
          </cell>
          <cell r="JX51">
            <v>615249.70330539194</v>
          </cell>
          <cell r="JY51">
            <v>589629.93817505101</v>
          </cell>
          <cell r="JZ51">
            <v>615690.30391907902</v>
          </cell>
          <cell r="KA51">
            <v>608276.29646190302</v>
          </cell>
          <cell r="KB51">
            <v>632021.65462917194</v>
          </cell>
          <cell r="KC51">
            <v>605727.00071336795</v>
          </cell>
          <cell r="KD51">
            <v>632514.27330904896</v>
          </cell>
          <cell r="KE51">
            <v>624899.511990831</v>
          </cell>
          <cell r="KF51">
            <v>649300.80586752703</v>
          </cell>
          <cell r="KG51">
            <v>622310.38137491501</v>
          </cell>
          <cell r="KH51">
            <v>649847.85732068098</v>
          </cell>
          <cell r="KI51">
            <v>642022.94078254898</v>
          </cell>
          <cell r="KJ51">
            <v>667098.32433767605</v>
          </cell>
          <cell r="KK51">
            <v>639382.09017766803</v>
          </cell>
          <cell r="KL51">
            <v>667687.96792262001</v>
          </cell>
          <cell r="KM51">
            <v>659641.50592919101</v>
          </cell>
          <cell r="KN51">
            <v>685408.25190576504</v>
          </cell>
          <cell r="KO51">
            <v>656938.29209530505</v>
          </cell>
          <cell r="KP51">
            <v>686031.81511617301</v>
          </cell>
          <cell r="KQ51">
            <v>677754.84570095199</v>
          </cell>
          <cell r="KR51">
            <v>704231.78827298398</v>
          </cell>
          <cell r="KS51">
            <v>674983.61733587505</v>
          </cell>
          <cell r="KT51">
            <v>704885.99366155802</v>
          </cell>
          <cell r="KU51">
            <v>696371.34213653405</v>
          </cell>
          <cell r="KV51">
            <v>723578.46506483899</v>
          </cell>
          <cell r="KW51">
            <v>693529.17925748799</v>
          </cell>
          <cell r="KX51">
            <v>724262.78921772295</v>
          </cell>
          <cell r="KY51">
            <v>715503.68510897795</v>
          </cell>
          <cell r="KZ51">
            <v>743461.44203393697</v>
          </cell>
          <cell r="LA51">
            <v>712588.16731928301</v>
          </cell>
          <cell r="LB51">
            <v>744175.94210940995</v>
          </cell>
          <cell r="LC51">
            <v>735165.36699848704</v>
          </cell>
          <cell r="LD51">
            <v>763894.50704038097</v>
          </cell>
          <cell r="LE51">
            <v>732173.77815404697</v>
          </cell>
          <cell r="LF51">
            <v>764639.07034167706</v>
          </cell>
          <cell r="LG51">
            <v>755369.69963135303</v>
          </cell>
          <cell r="LH51">
            <v>784891.40551806195</v>
          </cell>
          <cell r="LI51">
            <v>752299.05842832301</v>
          </cell>
          <cell r="LJ51">
            <v>785665.73349854897</v>
          </cell>
          <cell r="LK51">
            <v>776130.034662897</v>
          </cell>
          <cell r="LL51">
            <v>806466.071129638</v>
          </cell>
          <cell r="LM51">
            <v>772977.25825205503</v>
          </cell>
          <cell r="LN51">
            <v>807269.78179833305</v>
          </cell>
          <cell r="LO51">
            <v>797460.06210090395</v>
          </cell>
          <cell r="LP51">
            <v>828632.83086703101</v>
          </cell>
          <cell r="LQ51">
            <v>794222.03053521703</v>
          </cell>
          <cell r="LR51">
            <v>829465.50345010206</v>
          </cell>
          <cell r="LS51">
            <v>819373.90560096502</v>
          </cell>
          <cell r="LT51">
            <v>851406.44437968498</v>
          </cell>
          <cell r="LU51">
            <v>816047.46937301196</v>
          </cell>
          <cell r="LV51">
            <v>852267.64620667906</v>
          </cell>
          <cell r="LW51">
            <v>841886.14023986901</v>
          </cell>
          <cell r="LX51">
            <v>874802.12191997201</v>
          </cell>
          <cell r="LY51">
            <v>838468.13931859401</v>
          </cell>
          <cell r="LZ51">
            <v>875691.45919772703</v>
          </cell>
          <cell r="MA51">
            <v>865011.84968110803</v>
          </cell>
          <cell r="MB51">
            <v>898835.60300915502</v>
          </cell>
          <cell r="MC51">
            <v>861499.15353180398</v>
          </cell>
          <cell r="MD51">
            <v>899752.78455441201</v>
          </cell>
          <cell r="ME51">
            <v>888766.72301818896</v>
          </cell>
          <cell r="MF51">
            <v>923523.26698832598</v>
          </cell>
          <cell r="MG51">
            <v>885156.265376608</v>
          </cell>
          <cell r="MH51">
            <v>924468.14920169802</v>
          </cell>
          <cell r="MI51">
            <v>913167.13679545699</v>
          </cell>
          <cell r="MJ51">
            <v>948882.21420611697</v>
          </cell>
          <cell r="MK51">
            <v>909455.92361751501</v>
          </cell>
          <cell r="ML51">
            <v>949854.80990722706</v>
          </cell>
          <cell r="MM51">
            <v>938230.18513016403</v>
          </cell>
          <cell r="MN51">
            <v>974930.28768715402</v>
          </cell>
          <cell r="MO51">
            <v>934415.27452198602</v>
          </cell>
          <cell r="MP51">
            <v>975930.74367103598</v>
          </cell>
          <cell r="MQ51">
            <v>963973.65960051795</v>
          </cell>
          <cell r="MR51">
            <v>1001686.04497083</v>
          </cell>
          <cell r="MS51">
            <v>960052.12603485305</v>
          </cell>
          <cell r="MT51">
            <v>1002714.604331</v>
          </cell>
          <cell r="MU51">
            <v>990416.00279186701</v>
          </cell>
          <cell r="MV51">
            <v>1029168.70758055</v>
          </cell>
          <cell r="MW51">
            <v>986384.89933753898</v>
          </cell>
          <cell r="MX51">
            <v>1030225.67167205</v>
          </cell>
          <cell r="MY51">
            <v>1017576.2598510101</v>
          </cell>
          <cell r="MZ51">
            <v>1057398.1122321601</v>
          </cell>
          <cell r="NA51">
            <v>1013432.58685849</v>
          </cell>
          <cell r="NB51">
            <v>1058483.8104620299</v>
          </cell>
          <cell r="NC51">
            <v>1045474.04220471</v>
          </cell>
          <cell r="ND51">
            <v>1086394.6763057101</v>
          </cell>
          <cell r="NE51">
            <v>1041214.72507272</v>
          </cell>
          <cell r="NF51">
            <v>1087509.4458083899</v>
          </cell>
          <cell r="NG51">
            <v>1074129.5075246401</v>
          </cell>
          <cell r="NH51">
            <v>1116179.3802963099</v>
          </cell>
          <cell r="NI51">
            <v>1069751.38269863</v>
          </cell>
          <cell r="NJ51">
            <v>1117323.5541954101</v>
          </cell>
          <cell r="NK51">
            <v>1103563.3542945301</v>
          </cell>
          <cell r="NL51">
            <v>1146773.7648559399</v>
          </cell>
          <cell r="NM51">
            <v>1099063.16139577</v>
          </cell>
          <cell r="NN51">
            <v>1147947.6667512001</v>
          </cell>
          <cell r="NO51">
            <v>1133796.82737149</v>
          </cell>
          <cell r="NP51">
            <v>1178199.93848736</v>
          </cell>
          <cell r="NQ51">
            <v>1129171.20520741</v>
          </cell>
          <cell r="NR51">
            <v>1179403.88067092</v>
          </cell>
          <cell r="NS51">
            <v>1164851.7304839599</v>
          </cell>
          <cell r="NT51">
            <v>1210480.59155159</v>
          </cell>
          <cell r="NU51">
            <v>1160097.2147883601</v>
          </cell>
          <cell r="NV51">
            <v>1211714.87477066</v>
          </cell>
          <cell r="NW51">
            <v>1196750.4420584501</v>
          </cell>
          <cell r="NX51">
            <v>1243639.01325866</v>
          </cell>
          <cell r="NY51">
            <v>1191863.46396174</v>
          </cell>
          <cell r="NZ51">
            <v>1244903.9272197499</v>
          </cell>
          <cell r="OA51">
            <v>1229515.93309779</v>
          </cell>
          <cell r="OB51">
            <v>1277699.1108335301</v>
          </cell>
          <cell r="OC51">
            <v>1224492.8183816699</v>
          </cell>
          <cell r="OD51">
            <v>1278994.9356863</v>
          </cell>
          <cell r="OE51">
            <v>1263171.78773895</v>
          </cell>
          <cell r="OF51">
            <v>1312685.4317910301</v>
          </cell>
          <cell r="OG51">
            <v>1258008.7572970199</v>
          </cell>
          <cell r="OH51">
            <v>1314012.4405857001</v>
          </cell>
          <cell r="OI51">
            <v>1297742.2262504201</v>
          </cell>
          <cell r="OJ51">
            <v>1348623.1877025401</v>
          </cell>
          <cell r="OK51">
            <v>1292435.3952806799</v>
          </cell>
          <cell r="OL51">
            <v>1349981.6470441699</v>
          </cell>
          <cell r="OM51">
            <v>1333252.1261845001</v>
          </cell>
          <cell r="ON51">
            <v>1385538.27652053</v>
          </cell>
          <cell r="OO51">
            <v>1327797.50388698</v>
          </cell>
          <cell r="OP51">
            <v>1386928.4493432899</v>
          </cell>
          <cell r="OQ51">
            <v>1369727.0487802799</v>
          </cell>
          <cell r="OR51">
            <v>1423457.31303829</v>
          </cell>
          <cell r="OS51">
            <v>1364120.5429791301</v>
          </cell>
          <cell r="OT51">
            <v>1424879.4661593901</v>
          </cell>
          <cell r="OU51">
            <v>1407193.2755137901</v>
          </cell>
          <cell r="OV51">
            <v>1462407.6687886999</v>
          </cell>
          <cell r="OW51">
            <v>1401430.70011329</v>
          </cell>
          <cell r="OX51">
            <v>1463862.0828962601</v>
          </cell>
          <cell r="OY51">
            <v>1445677.8496184701</v>
          </cell>
          <cell r="OZ51">
            <v>1502417.5132225701</v>
          </cell>
          <cell r="PA51">
            <v>1439754.92504014</v>
          </cell>
          <cell r="PB51">
            <v>1503904.47979974</v>
          </cell>
          <cell r="PC51">
            <v>1485208.59350536</v>
          </cell>
          <cell r="PD51">
            <v>1543515.82054991</v>
          </cell>
          <cell r="PE51">
            <v>1479120.9258117699</v>
          </cell>
          <cell r="PF51">
            <v>1545035.62014932</v>
          </cell>
          <cell r="PG51">
            <v>1525814.09523053</v>
          </cell>
          <cell r="PH51">
            <v>1585732.3591264801</v>
          </cell>
          <cell r="PI51">
            <v>1519557.16624386</v>
          </cell>
          <cell r="PJ51">
            <v>1587285.2575123201</v>
          </cell>
          <cell r="PK51">
            <v>1567523.7280053201</v>
          </cell>
          <cell r="PL51">
            <v>1629097.7242545199</v>
          </cell>
          <cell r="PM51">
            <v>1561092.90850108</v>
          </cell>
          <cell r="PN51">
            <v>1630683.9951156599</v>
          </cell>
          <cell r="PO51">
            <v>1610367.7250614599</v>
          </cell>
          <cell r="PP51">
            <v>1673643.4327656101</v>
          </cell>
          <cell r="PQ51">
            <v>1603758.3114012301</v>
          </cell>
          <cell r="PR51">
            <v>1675263.3820156001</v>
          </cell>
          <cell r="PS51">
            <v>1654377.2442069801</v>
          </cell>
          <cell r="PT51">
            <v>1719401.94097464</v>
          </cell>
          <cell r="PU51">
            <v>1647584.3828203899</v>
          </cell>
          <cell r="PV51">
            <v>1721055.8167727899</v>
          </cell>
          <cell r="PW51">
            <v>1699584.26532492</v>
          </cell>
          <cell r="PX51">
            <v>1766406.58365521</v>
          </cell>
          <cell r="PY51">
            <v>1692603.00406404</v>
          </cell>
          <cell r="PZ51">
            <v>1768094.6982679099</v>
          </cell>
          <cell r="QA51">
            <v>1746021.85520367</v>
          </cell>
          <cell r="QB51">
            <v>1814691.9367654501</v>
          </cell>
          <cell r="QC51">
            <v>1738847.31145898</v>
          </cell>
          <cell r="QD51">
            <v>1816414.79250979</v>
          </cell>
          <cell r="QE51">
            <v>1793724.4540776201</v>
          </cell>
          <cell r="QF51">
            <v>1864294.0335291501</v>
          </cell>
          <cell r="QG51">
            <v>1786351.85591025</v>
          </cell>
          <cell r="QH51">
            <v>1866052.37415212</v>
          </cell>
          <cell r="QI51">
            <v>1842727.97621978</v>
          </cell>
          <cell r="QJ51">
            <v>1915250.34139166</v>
          </cell>
          <cell r="QK51">
            <v>1835152.3311843299</v>
          </cell>
          <cell r="QL51">
            <v>1917044.54742917</v>
          </cell>
          <cell r="QM51">
            <v>1893068.7184703399</v>
          </cell>
          <cell r="QN51">
            <v>1967598.2936307499</v>
          </cell>
          <cell r="QO51">
            <v>1885284.0684086999</v>
          </cell>
          <cell r="QP51">
            <v>1969427.87256593</v>
          </cell>
          <cell r="QQ51">
            <v>1944782.5498758799</v>
          </cell>
          <cell r="QR51">
            <v>2021375.19971824</v>
          </cell>
          <cell r="QS51">
            <v>1936782.7596531101</v>
          </cell>
          <cell r="QT51">
            <v>2023239.79570086</v>
          </cell>
          <cell r="QU51">
            <v>1997906.7176454701</v>
          </cell>
          <cell r="QV51">
            <v>2076620.19673913</v>
          </cell>
          <cell r="QW51">
            <v>1989686.1483286701</v>
          </cell>
          <cell r="QX51">
            <v>2078520.30606213</v>
          </cell>
          <cell r="QY51">
            <v>2052481.48717111</v>
          </cell>
          <cell r="QZ51">
            <v>2133376.2094692802</v>
          </cell>
          <cell r="RA51">
            <v>2044036.04776037</v>
          </cell>
          <cell r="RB51">
            <v>2135313.3655251898</v>
          </cell>
          <cell r="RC51">
            <v>2108549.6044551502</v>
          </cell>
          <cell r="RD51">
            <v>2191686.2940961798</v>
          </cell>
          <cell r="RE51">
            <v>2099871.6206142101</v>
          </cell>
          <cell r="RF51">
            <v>2193658.6235237899</v>
          </cell>
          <cell r="RG51">
            <v>2166150.32130381</v>
          </cell>
          <cell r="RH51">
            <v>2251593.3147110799</v>
          </cell>
          <cell r="RI51">
            <v>2157236.9123930498</v>
          </cell>
          <cell r="RJ51">
            <v>2253606.7206760901</v>
          </cell>
          <cell r="RK51">
            <v>2225338.1325798202</v>
          </cell>
          <cell r="RL51">
            <v>2313158.2182208202</v>
          </cell>
          <cell r="RM51">
            <v>2216192.89129759</v>
          </cell>
          <cell r="RN51">
            <v>2315222.5187526299</v>
          </cell>
          <cell r="RO51">
            <v>2286176.6133117802</v>
          </cell>
          <cell r="RP51">
            <v>2376447.1932851202</v>
          </cell>
          <cell r="RQ51">
            <v>2276804.2664359799</v>
          </cell>
          <cell r="RR51">
            <v>2378576.4897805899</v>
          </cell>
          <cell r="RS51">
            <v>2348736.8366380902</v>
          </cell>
          <cell r="RT51">
            <v>2441530.8654615101</v>
          </cell>
          <cell r="RU51">
            <v>2339128.5496896799</v>
          </cell>
          <cell r="RV51">
            <v>2443712.1936265398</v>
          </cell>
          <cell r="RW51">
            <v>2413043.31030337</v>
          </cell>
          <cell r="RX51">
            <v>2508420.0841787299</v>
          </cell>
          <cell r="RY51">
            <v>2403168.5605903901</v>
          </cell>
          <cell r="RZ51">
            <v>2510634.34032699</v>
          </cell>
          <cell r="SA51">
            <v>2479112.68069176</v>
          </cell>
          <cell r="SB51">
            <v>2577150.99750217</v>
          </cell>
          <cell r="SC51">
            <v>2468978.81893733</v>
          </cell>
          <cell r="SD51">
            <v>2579418.6819666298</v>
          </cell>
          <cell r="SE51">
            <v>2547033.5108497301</v>
          </cell>
          <cell r="SF51">
            <v>2647821.8117432799</v>
          </cell>
          <cell r="SG51">
            <v>2536646.99835617</v>
          </cell>
          <cell r="SH51">
            <v>2650151.7519124402</v>
          </cell>
          <cell r="SI51">
            <v>2616890.0845095501</v>
          </cell>
          <cell r="SJ51">
            <v>2720505.35179561</v>
          </cell>
          <cell r="SK51">
            <v>2606221.3313654698</v>
          </cell>
          <cell r="SL51">
            <v>2722766.3772534202</v>
          </cell>
          <cell r="SM51">
            <v>2688485.0895196302</v>
          </cell>
          <cell r="SN51">
            <v>2794799.7104742401</v>
          </cell>
          <cell r="SO51">
            <v>2677123.6487545599</v>
          </cell>
          <cell r="SP51">
            <v>2796691.9755512699</v>
          </cell>
          <cell r="SQ51">
            <v>2761427.3923507999</v>
          </cell>
          <cell r="SR51">
            <v>2870729.66444204</v>
          </cell>
          <cell r="SS51">
            <v>2749821.5512749502</v>
          </cell>
          <cell r="ST51">
            <v>2872775.0679668598</v>
          </cell>
          <cell r="SU51">
            <v>2836725.2695980398</v>
          </cell>
          <cell r="SV51">
            <v>2949303.8628447298</v>
          </cell>
          <cell r="SW51">
            <v>2825093.3745558201</v>
          </cell>
          <cell r="SX51">
            <v>2951516.3461703998</v>
          </cell>
          <cell r="SY51">
            <v>2914509.2968392698</v>
          </cell>
          <cell r="SZ51">
            <v>3030286.7206979399</v>
          </cell>
          <cell r="TA51">
            <v>2902559.27246306</v>
          </cell>
          <cell r="TB51">
            <v>3032602.8068023901</v>
          </cell>
          <cell r="TC51">
            <v>2994879.7531093899</v>
          </cell>
          <cell r="TD51">
            <v>3113258.6940213302</v>
          </cell>
          <cell r="TE51">
            <v>2980760.3401557798</v>
          </cell>
          <cell r="TF51">
            <v>3112301.8423967501</v>
          </cell>
        </row>
        <row r="52">
          <cell r="A52" t="str">
            <v>DD2</v>
          </cell>
          <cell r="B52" t="str">
            <v>NA</v>
          </cell>
          <cell r="C52" t="str">
            <v>Scalar TS</v>
          </cell>
          <cell r="D52" t="str">
            <v>Numeric</v>
          </cell>
          <cell r="E52">
            <v>63720.572577104504</v>
          </cell>
          <cell r="F52">
            <v>64705.082849028899</v>
          </cell>
          <cell r="G52">
            <v>66436.935962015603</v>
          </cell>
          <cell r="H52">
            <v>68923.883136853896</v>
          </cell>
          <cell r="I52">
            <v>73119.520704716095</v>
          </cell>
          <cell r="J52">
            <v>79077.283928172605</v>
          </cell>
          <cell r="K52">
            <v>82968.070079884201</v>
          </cell>
          <cell r="L52">
            <v>88098.843915016798</v>
          </cell>
          <cell r="M52">
            <v>80584.584081847293</v>
          </cell>
          <cell r="N52">
            <v>84036.655086848303</v>
          </cell>
          <cell r="O52">
            <v>86629.505898434203</v>
          </cell>
          <cell r="P52">
            <v>91795.638925818595</v>
          </cell>
          <cell r="Q52">
            <v>88386.924691643901</v>
          </cell>
          <cell r="R52">
            <v>93562.943125880905</v>
          </cell>
          <cell r="S52">
            <v>97506.442691768505</v>
          </cell>
          <cell r="T52">
            <v>102141.250290289</v>
          </cell>
          <cell r="U52">
            <v>98154.156713548204</v>
          </cell>
          <cell r="V52">
            <v>102814.549962488</v>
          </cell>
          <cell r="W52">
            <v>106115.428241188</v>
          </cell>
          <cell r="X52">
            <v>109585.40516444801</v>
          </cell>
          <cell r="Y52">
            <v>96600.000662631501</v>
          </cell>
          <cell r="Z52">
            <v>97445.147797998201</v>
          </cell>
          <cell r="AA52">
            <v>97060.876303696699</v>
          </cell>
          <cell r="AB52">
            <v>98298.782559951898</v>
          </cell>
          <cell r="AC52">
            <v>94663.694424549802</v>
          </cell>
          <cell r="AD52">
            <v>98505.547388320803</v>
          </cell>
          <cell r="AE52">
            <v>100829.02687939801</v>
          </cell>
          <cell r="AF52">
            <v>105386.768993215</v>
          </cell>
          <cell r="AG52">
            <v>103050.960056558</v>
          </cell>
          <cell r="AH52">
            <v>109066.90524327999</v>
          </cell>
          <cell r="AI52">
            <v>112480.59954529699</v>
          </cell>
          <cell r="AJ52">
            <v>117790.631650868</v>
          </cell>
          <cell r="AK52">
            <v>109375.18186108</v>
          </cell>
          <cell r="AL52">
            <v>113868.55470562101</v>
          </cell>
          <cell r="AM52">
            <v>116120.69173756</v>
          </cell>
          <cell r="AN52">
            <v>121193.736644285</v>
          </cell>
          <cell r="AO52">
            <v>108897.672541034</v>
          </cell>
          <cell r="AP52">
            <v>116161.42201701899</v>
          </cell>
          <cell r="AQ52">
            <v>120912.111680181</v>
          </cell>
          <cell r="AR52">
            <v>123616.80385142</v>
          </cell>
          <cell r="AS52">
            <v>114984.295848896</v>
          </cell>
          <cell r="AT52">
            <v>126266.85938392799</v>
          </cell>
          <cell r="AU52">
            <v>126194.55039036799</v>
          </cell>
          <cell r="AV52">
            <v>130638.827154595</v>
          </cell>
          <cell r="AW52">
            <v>115146.142387531</v>
          </cell>
          <cell r="AX52">
            <v>131577.96275693501</v>
          </cell>
          <cell r="AY52">
            <v>134316.641394707</v>
          </cell>
          <cell r="AZ52">
            <v>141582.86572581899</v>
          </cell>
          <cell r="BA52">
            <v>126336.71794626099</v>
          </cell>
          <cell r="BB52">
            <v>138479.01513415799</v>
          </cell>
          <cell r="BC52">
            <v>136612.85715453999</v>
          </cell>
          <cell r="BD52">
            <v>140723.140532319</v>
          </cell>
          <cell r="BE52">
            <v>123155.04828511299</v>
          </cell>
          <cell r="BF52">
            <v>128536.736647795</v>
          </cell>
          <cell r="BG52">
            <v>127463.59591916599</v>
          </cell>
          <cell r="BH52">
            <v>131605.90688442599</v>
          </cell>
          <cell r="BI52">
            <v>122028.421757763</v>
          </cell>
          <cell r="BJ52">
            <v>134355.936969742</v>
          </cell>
          <cell r="BK52">
            <v>135128.48552067799</v>
          </cell>
          <cell r="BL52">
            <v>142551.56555329601</v>
          </cell>
          <cell r="BM52">
            <v>129583.57043310801</v>
          </cell>
          <cell r="BN52">
            <v>139085.94453637899</v>
          </cell>
          <cell r="BO52">
            <v>139217.50847255401</v>
          </cell>
          <cell r="BP52">
            <v>146512.42986497501</v>
          </cell>
          <cell r="BQ52">
            <v>130671.218184781</v>
          </cell>
          <cell r="BR52">
            <v>142471.02078977</v>
          </cell>
          <cell r="BS52">
            <v>147344.568134014</v>
          </cell>
          <cell r="BT52">
            <v>161418.16660142899</v>
          </cell>
          <cell r="BU52">
            <v>150042.42569205299</v>
          </cell>
          <cell r="BV52">
            <v>168842.20760119101</v>
          </cell>
          <cell r="BW52">
            <v>169748.39381923201</v>
          </cell>
          <cell r="BX52">
            <v>180421.29475273899</v>
          </cell>
          <cell r="BY52">
            <v>163049.46412661899</v>
          </cell>
          <cell r="BZ52">
            <v>164778.99989739401</v>
          </cell>
          <cell r="CA52">
            <v>162576.907258758</v>
          </cell>
          <cell r="CB52">
            <v>169211.11929623701</v>
          </cell>
          <cell r="CC52">
            <v>150960.80441695201</v>
          </cell>
          <cell r="CD52">
            <v>158507.47819061499</v>
          </cell>
          <cell r="CE52">
            <v>158973.66700309399</v>
          </cell>
          <cell r="CF52">
            <v>167614.93403955799</v>
          </cell>
          <cell r="CG52">
            <v>149354.278431749</v>
          </cell>
          <cell r="CH52">
            <v>162339.60765392601</v>
          </cell>
          <cell r="CI52">
            <v>167691.04004867599</v>
          </cell>
          <cell r="CJ52">
            <v>168051.54821491899</v>
          </cell>
          <cell r="CK52">
            <v>156261.00912436901</v>
          </cell>
          <cell r="CL52">
            <v>168634.15443802299</v>
          </cell>
          <cell r="CM52">
            <v>169693.58987402599</v>
          </cell>
          <cell r="CN52">
            <v>171912.33911162199</v>
          </cell>
          <cell r="CO52">
            <v>153218.79761288199</v>
          </cell>
          <cell r="CP52">
            <v>160954.69096013199</v>
          </cell>
          <cell r="CQ52">
            <v>160610.56555034299</v>
          </cell>
          <cell r="CR52">
            <v>163224.61212228201</v>
          </cell>
          <cell r="CS52">
            <v>144850.594100997</v>
          </cell>
          <cell r="CT52">
            <v>153798.46802261201</v>
          </cell>
          <cell r="CU52">
            <v>153956.98184496799</v>
          </cell>
          <cell r="CV52">
            <v>158358.94891533701</v>
          </cell>
          <cell r="CW52">
            <v>145364.89642041101</v>
          </cell>
          <cell r="CX52">
            <v>158083.43822667599</v>
          </cell>
          <cell r="CY52">
            <v>159688.78088458601</v>
          </cell>
          <cell r="CZ52">
            <v>163365.68615944</v>
          </cell>
          <cell r="DA52">
            <v>146118.02116539</v>
          </cell>
          <cell r="DB52">
            <v>157988.65746843599</v>
          </cell>
          <cell r="DC52">
            <v>161884.57262344801</v>
          </cell>
          <cell r="DD52">
            <v>168811.88244575399</v>
          </cell>
          <cell r="DE52">
            <v>157370.552319148</v>
          </cell>
          <cell r="DF52">
            <v>170196.42781313101</v>
          </cell>
          <cell r="DG52">
            <v>172911.16260930599</v>
          </cell>
          <cell r="DH52">
            <v>180598.35562068099</v>
          </cell>
          <cell r="DI52">
            <v>166585.032347203</v>
          </cell>
          <cell r="DJ52">
            <v>181298.68317549999</v>
          </cell>
          <cell r="DK52">
            <v>185334.708531549</v>
          </cell>
          <cell r="DL52">
            <v>192238.147757926</v>
          </cell>
          <cell r="DM52">
            <v>193265.59000805599</v>
          </cell>
          <cell r="DN52">
            <v>204937.92356553601</v>
          </cell>
          <cell r="DO52">
            <v>212197.683383183</v>
          </cell>
          <cell r="DP52">
            <v>219920.297002618</v>
          </cell>
          <cell r="DQ52">
            <v>204818.38258965599</v>
          </cell>
          <cell r="DR52">
            <v>214563.53513755201</v>
          </cell>
          <cell r="DS52">
            <v>220652.88569654801</v>
          </cell>
          <cell r="DT52">
            <v>225218.596212137</v>
          </cell>
          <cell r="DU52">
            <v>216139.703217809</v>
          </cell>
          <cell r="DV52">
            <v>229941.24342218199</v>
          </cell>
          <cell r="DW52">
            <v>234977.03936221701</v>
          </cell>
          <cell r="DX52">
            <v>236703.93823199801</v>
          </cell>
          <cell r="DY52">
            <v>223500.73335850899</v>
          </cell>
          <cell r="DZ52">
            <v>226935.513105986</v>
          </cell>
          <cell r="EA52">
            <v>228372.79434443999</v>
          </cell>
          <cell r="EB52">
            <v>227023.35784811201</v>
          </cell>
          <cell r="EC52">
            <v>209470.631123197</v>
          </cell>
          <cell r="ED52">
            <v>220819.954196912</v>
          </cell>
          <cell r="EE52">
            <v>227177.62505837399</v>
          </cell>
          <cell r="EF52">
            <v>229791.52839612699</v>
          </cell>
          <cell r="EG52">
            <v>222004.214601974</v>
          </cell>
          <cell r="EH52">
            <v>233007.35264905001</v>
          </cell>
          <cell r="EI52">
            <v>238828.91220756201</v>
          </cell>
          <cell r="EJ52">
            <v>243195.19357210401</v>
          </cell>
          <cell r="EK52">
            <v>240956.20027159699</v>
          </cell>
          <cell r="EL52">
            <v>256756.83169834301</v>
          </cell>
          <cell r="EM52">
            <v>261375.218989013</v>
          </cell>
          <cell r="EN52">
            <v>271349.48134746199</v>
          </cell>
          <cell r="EO52">
            <v>266322.11807892</v>
          </cell>
          <cell r="EP52">
            <v>291819.756444567</v>
          </cell>
          <cell r="EQ52">
            <v>306921.46147201501</v>
          </cell>
          <cell r="ER52">
            <v>314676.75095002103</v>
          </cell>
          <cell r="ES52">
            <v>312089.51951839001</v>
          </cell>
          <cell r="ET52">
            <v>321691.255485131</v>
          </cell>
          <cell r="EU52">
            <v>318445.634771396</v>
          </cell>
          <cell r="EV52">
            <v>338233.56065377698</v>
          </cell>
          <cell r="EW52">
            <v>300199.77161334298</v>
          </cell>
          <cell r="EX52">
            <v>335546.88377597701</v>
          </cell>
          <cell r="EY52">
            <v>333582.444583659</v>
          </cell>
          <cell r="EZ52">
            <v>329921.18296598998</v>
          </cell>
          <cell r="FA52">
            <v>315994.20509871899</v>
          </cell>
          <cell r="FB52">
            <v>309267.84488909203</v>
          </cell>
          <cell r="FC52">
            <v>298753.02939216897</v>
          </cell>
          <cell r="FD52">
            <v>281266.558104261</v>
          </cell>
          <cell r="FE52">
            <v>230779.00659494201</v>
          </cell>
          <cell r="FF52">
            <v>247159.07897379101</v>
          </cell>
          <cell r="FG52">
            <v>244562.93463522501</v>
          </cell>
          <cell r="FH52">
            <v>254037.492863077</v>
          </cell>
          <cell r="FI52">
            <v>226987.12452721401</v>
          </cell>
          <cell r="FJ52">
            <v>235794.60018224301</v>
          </cell>
          <cell r="FK52">
            <v>236865.19488196101</v>
          </cell>
          <cell r="FL52">
            <v>252563.45150410599</v>
          </cell>
          <cell r="FM52">
            <v>229634.32047276301</v>
          </cell>
          <cell r="FN52">
            <v>243460.03605409199</v>
          </cell>
          <cell r="FO52">
            <v>241730.91782203899</v>
          </cell>
          <cell r="FP52">
            <v>264921.09273850103</v>
          </cell>
          <cell r="FQ52">
            <v>240305.16611680001</v>
          </cell>
          <cell r="FR52">
            <v>253287.076735529</v>
          </cell>
          <cell r="FS52">
            <v>242851.07297312599</v>
          </cell>
          <cell r="FT52">
            <v>257482.738995191</v>
          </cell>
          <cell r="FU52">
            <v>239073.81432602901</v>
          </cell>
          <cell r="FV52">
            <v>259799.84219171101</v>
          </cell>
          <cell r="FW52">
            <v>244057.171896482</v>
          </cell>
          <cell r="FX52">
            <v>263113.07963591802</v>
          </cell>
          <cell r="FY52">
            <v>249321.92592181801</v>
          </cell>
          <cell r="FZ52">
            <v>259630.764548142</v>
          </cell>
          <cell r="GA52">
            <v>265041.68585876003</v>
          </cell>
          <cell r="GB52">
            <v>275388.230011445</v>
          </cell>
          <cell r="GC52">
            <v>264178.02364474098</v>
          </cell>
          <cell r="GD52">
            <v>279100.81834306603</v>
          </cell>
          <cell r="GE52">
            <v>272194.27189054899</v>
          </cell>
          <cell r="GF52">
            <v>301330.08401274798</v>
          </cell>
          <cell r="GG52">
            <v>284475.63103698601</v>
          </cell>
          <cell r="GH52">
            <v>306288.49194466398</v>
          </cell>
          <cell r="GI52">
            <v>290056.52552972001</v>
          </cell>
          <cell r="GJ52">
            <v>320877.456587661</v>
          </cell>
          <cell r="GK52">
            <v>300316.54787166999</v>
          </cell>
          <cell r="GL52">
            <v>332347.68378926202</v>
          </cell>
          <cell r="GM52">
            <v>319529.236894209</v>
          </cell>
          <cell r="GN52">
            <v>336794.54362044798</v>
          </cell>
          <cell r="GO52">
            <v>316417.07884578902</v>
          </cell>
          <cell r="GP52">
            <v>347274.00869698101</v>
          </cell>
          <cell r="GQ52">
            <v>326945.60706889001</v>
          </cell>
          <cell r="GR52">
            <v>347269.00591568602</v>
          </cell>
          <cell r="GS52">
            <v>311056.73695340002</v>
          </cell>
          <cell r="GT52">
            <v>346321.31749482802</v>
          </cell>
          <cell r="GU52">
            <v>337249.32467630401</v>
          </cell>
          <cell r="GV52">
            <v>349562.696947383</v>
          </cell>
          <cell r="GW52">
            <v>316235.823635715</v>
          </cell>
          <cell r="GX52">
            <v>319464.960101515</v>
          </cell>
          <cell r="GY52">
            <v>325428.11862990301</v>
          </cell>
          <cell r="GZ52">
            <v>330939.85460330598</v>
          </cell>
          <cell r="HA52">
            <v>314529.72057930398</v>
          </cell>
          <cell r="HB52">
            <v>332947.77501825499</v>
          </cell>
          <cell r="HC52">
            <v>335215.73368170002</v>
          </cell>
          <cell r="HD52">
            <v>352856.40639545402</v>
          </cell>
          <cell r="HE52">
            <v>325113.907246791</v>
          </cell>
          <cell r="HF52">
            <v>342585.83067023102</v>
          </cell>
          <cell r="HG52">
            <v>342459.88941225799</v>
          </cell>
          <cell r="HH52">
            <v>364622.38449559902</v>
          </cell>
          <cell r="HI52">
            <v>334507.33462672599</v>
          </cell>
          <cell r="HJ52">
            <v>352497.63777853799</v>
          </cell>
          <cell r="HK52">
            <v>357752.82969234901</v>
          </cell>
          <cell r="HL52">
            <v>388428.10568575701</v>
          </cell>
          <cell r="HM52">
            <v>358776.03053957003</v>
          </cell>
          <cell r="HN52">
            <v>371686.70319292002</v>
          </cell>
          <cell r="HO52">
            <v>370957.00077023602</v>
          </cell>
          <cell r="HP52">
            <v>401572.90179522999</v>
          </cell>
          <cell r="HQ52">
            <v>384702.44696779398</v>
          </cell>
          <cell r="HR52">
            <v>388939.36477536702</v>
          </cell>
          <cell r="HS52">
            <v>387828.30972550402</v>
          </cell>
          <cell r="HT52">
            <v>411224.920011807</v>
          </cell>
          <cell r="HU52">
            <v>393172.275176714</v>
          </cell>
          <cell r="HV52">
            <v>398409.31374998199</v>
          </cell>
          <cell r="HW52">
            <v>395366.63666751602</v>
          </cell>
          <cell r="HX52">
            <v>416656.115824231</v>
          </cell>
          <cell r="HY52">
            <v>398609.18107649399</v>
          </cell>
          <cell r="HZ52">
            <v>407166.39437663602</v>
          </cell>
          <cell r="IA52">
            <v>403457.84198399098</v>
          </cell>
          <cell r="IB52">
            <v>422935.86155787902</v>
          </cell>
          <cell r="IC52">
            <v>405095.07938952697</v>
          </cell>
          <cell r="ID52">
            <v>418058.610085427</v>
          </cell>
          <cell r="IE52">
            <v>414246.92370803899</v>
          </cell>
          <cell r="IF52">
            <v>432495.61514106899</v>
          </cell>
          <cell r="IG52">
            <v>415133.78829314501</v>
          </cell>
          <cell r="IH52">
            <v>431045.72153031302</v>
          </cell>
          <cell r="II52">
            <v>427063.74196092499</v>
          </cell>
          <cell r="IJ52">
            <v>444884.89923212602</v>
          </cell>
          <cell r="IK52">
            <v>427439.75487875199</v>
          </cell>
          <cell r="IL52">
            <v>445279.03652481601</v>
          </cell>
          <cell r="IM52">
            <v>441141.78808584099</v>
          </cell>
          <cell r="IN52">
            <v>459122.944886952</v>
          </cell>
          <cell r="IO52">
            <v>441359.03388489602</v>
          </cell>
          <cell r="IP52">
            <v>460614.31476961402</v>
          </cell>
          <cell r="IQ52">
            <v>456242.838828084</v>
          </cell>
          <cell r="IR52">
            <v>474610.66514479602</v>
          </cell>
          <cell r="IS52">
            <v>456258.93795270298</v>
          </cell>
          <cell r="IT52">
            <v>476607.577161155</v>
          </cell>
          <cell r="IU52">
            <v>471964.65676503</v>
          </cell>
          <cell r="IV52">
            <v>490876.43968928797</v>
          </cell>
          <cell r="IW52">
            <v>471823.59563168301</v>
          </cell>
          <cell r="IX52">
            <v>493141.28706084302</v>
          </cell>
          <cell r="IY52">
            <v>488237.21555398701</v>
          </cell>
          <cell r="IZ52">
            <v>507802.61340305599</v>
          </cell>
          <cell r="JA52">
            <v>487980.49458494002</v>
          </cell>
          <cell r="JB52">
            <v>510210.49189089797</v>
          </cell>
          <cell r="JC52">
            <v>505054.38515159098</v>
          </cell>
          <cell r="JD52">
            <v>525355.51954790403</v>
          </cell>
          <cell r="JE52">
            <v>504598.92534582701</v>
          </cell>
          <cell r="JF52">
            <v>527593.81610815797</v>
          </cell>
          <cell r="JG52">
            <v>522073.859312721</v>
          </cell>
          <cell r="JH52">
            <v>543010.64874562796</v>
          </cell>
          <cell r="JI52">
            <v>521130.46729524899</v>
          </cell>
          <cell r="JJ52">
            <v>544656.75467523199</v>
          </cell>
          <cell r="JK52">
            <v>538621.58047617204</v>
          </cell>
          <cell r="JL52">
            <v>560001.66551558103</v>
          </cell>
          <cell r="JM52">
            <v>537033.09730000503</v>
          </cell>
          <cell r="JN52">
            <v>561014.03191986703</v>
          </cell>
          <cell r="JO52">
            <v>554499.45065185498</v>
          </cell>
          <cell r="JP52">
            <v>576300.28879480495</v>
          </cell>
          <cell r="JQ52">
            <v>552409.11762607004</v>
          </cell>
          <cell r="JR52">
            <v>576901.01121418097</v>
          </cell>
          <cell r="JS52">
            <v>570029.14598152298</v>
          </cell>
          <cell r="JT52">
            <v>592322.175739603</v>
          </cell>
          <cell r="JU52">
            <v>567665.74057548598</v>
          </cell>
          <cell r="JV52">
            <v>592762.56130249705</v>
          </cell>
          <cell r="JW52">
            <v>585636.01330873801</v>
          </cell>
          <cell r="JX52">
            <v>608499.55315397005</v>
          </cell>
          <cell r="JY52">
            <v>583160.87268416199</v>
          </cell>
          <cell r="JZ52">
            <v>608935.31976237101</v>
          </cell>
          <cell r="KA52">
            <v>601602.65433781897</v>
          </cell>
          <cell r="KB52">
            <v>625087.49271065101</v>
          </cell>
          <cell r="KC52">
            <v>599081.32792969805</v>
          </cell>
          <cell r="KD52">
            <v>625574.70667429501</v>
          </cell>
          <cell r="KE52">
            <v>618043.48993945797</v>
          </cell>
          <cell r="KF52">
            <v>642177.06748918397</v>
          </cell>
          <cell r="KG52">
            <v>615482.76570820005</v>
          </cell>
          <cell r="KH52">
            <v>642718.11702244205</v>
          </cell>
          <cell r="KI52">
            <v>634979.05076450401</v>
          </cell>
          <cell r="KJ52">
            <v>659779.32228569395</v>
          </cell>
          <cell r="KK52">
            <v>632367.17398493097</v>
          </cell>
          <cell r="KL52">
            <v>660362.49665547698</v>
          </cell>
          <cell r="KM52">
            <v>652404.31560587196</v>
          </cell>
          <cell r="KN52">
            <v>677888.36433539202</v>
          </cell>
          <cell r="KO52">
            <v>649730.759809179</v>
          </cell>
          <cell r="KP52">
            <v>678505.08618489897</v>
          </cell>
          <cell r="KQ52">
            <v>670318.92670244002</v>
          </cell>
          <cell r="KR52">
            <v>696505.38017706398</v>
          </cell>
          <cell r="KS52">
            <v>667578.10258912796</v>
          </cell>
          <cell r="KT52">
            <v>697152.40801718098</v>
          </cell>
          <cell r="KU52">
            <v>688731.17413021997</v>
          </cell>
          <cell r="KV52">
            <v>715639.79686095496</v>
          </cell>
          <cell r="KW52">
            <v>685920.19375380699</v>
          </cell>
          <cell r="KX52">
            <v>716316.61302040506</v>
          </cell>
          <cell r="KY52">
            <v>707653.60853659501</v>
          </cell>
          <cell r="KZ52">
            <v>735304.629758775</v>
          </cell>
          <cell r="LA52">
            <v>704770.07805553905</v>
          </cell>
          <cell r="LB52">
            <v>736011.29076873104</v>
          </cell>
          <cell r="LC52">
            <v>727099.57427148195</v>
          </cell>
          <cell r="LD52">
            <v>755513.51545851398</v>
          </cell>
          <cell r="LE52">
            <v>724140.80734158796</v>
          </cell>
          <cell r="LF52">
            <v>756249.90985865099</v>
          </cell>
          <cell r="LG52">
            <v>747082.23711182002</v>
          </cell>
          <cell r="LH52">
            <v>776280.04858742596</v>
          </cell>
          <cell r="LI52">
            <v>744045.28513831506</v>
          </cell>
          <cell r="LJ52">
            <v>777045.88110658503</v>
          </cell>
          <cell r="LK52">
            <v>767614.80222658999</v>
          </cell>
          <cell r="LL52">
            <v>797618.00993639696</v>
          </cell>
          <cell r="LM52">
            <v>764496.61618342204</v>
          </cell>
          <cell r="LN52">
            <v>798412.90277457098</v>
          </cell>
          <cell r="LO52">
            <v>788710.80942504399</v>
          </cell>
          <cell r="LP52">
            <v>819541.56931020599</v>
          </cell>
          <cell r="LQ52">
            <v>785508.30359536305</v>
          </cell>
          <cell r="LR52">
            <v>820365.10631004104</v>
          </cell>
          <cell r="LS52">
            <v>810384.22740651295</v>
          </cell>
          <cell r="LT52">
            <v>842065.32442429604</v>
          </cell>
          <cell r="LU52">
            <v>807094.28683739901</v>
          </cell>
          <cell r="LV52">
            <v>842917.07766233699</v>
          </cell>
          <cell r="LW52">
            <v>832649.47133880295</v>
          </cell>
          <cell r="LX52">
            <v>865204.31865329202</v>
          </cell>
          <cell r="LY52">
            <v>829268.97066916304</v>
          </cell>
          <cell r="LZ52">
            <v>866083.89865683904</v>
          </cell>
          <cell r="MA52">
            <v>855521.459396519</v>
          </cell>
          <cell r="MB52">
            <v>888974.11883388995</v>
          </cell>
          <cell r="MC52">
            <v>852047.30243798904</v>
          </cell>
          <cell r="MD52">
            <v>889881.23761437205</v>
          </cell>
          <cell r="ME52">
            <v>879015.70854186197</v>
          </cell>
          <cell r="MF52">
            <v>913390.92460289598</v>
          </cell>
          <cell r="MG52">
            <v>875444.86267140496</v>
          </cell>
          <cell r="MH52">
            <v>914325.44013641297</v>
          </cell>
          <cell r="MI52">
            <v>903148.41564557899</v>
          </cell>
          <cell r="MJ52">
            <v>938471.648694198</v>
          </cell>
          <cell r="MK52">
            <v>899477.91966796201</v>
          </cell>
          <cell r="ML52">
            <v>939433.57365972199</v>
          </cell>
          <cell r="MM52">
            <v>927936.48727853899</v>
          </cell>
          <cell r="MN52">
            <v>964233.93836947705</v>
          </cell>
          <cell r="MO52">
            <v>924163.43157657795</v>
          </cell>
          <cell r="MP52">
            <v>965223.41795149597</v>
          </cell>
          <cell r="MQ52">
            <v>953397.51982045104</v>
          </cell>
          <cell r="MR52">
            <v>990696.147565961</v>
          </cell>
          <cell r="MS52">
            <v>949519.01096402202</v>
          </cell>
          <cell r="MT52">
            <v>991713.42219091102</v>
          </cell>
          <cell r="MU52">
            <v>979549.75351569895</v>
          </cell>
          <cell r="MV52">
            <v>1017877.28692005</v>
          </cell>
          <cell r="MW52">
            <v>975562.87690558401</v>
          </cell>
          <cell r="MX52">
            <v>1018922.6546367001</v>
          </cell>
          <cell r="MY52">
            <v>1006412.02455918</v>
          </cell>
          <cell r="MZ52">
            <v>1045796.97551107</v>
          </cell>
          <cell r="NA52">
            <v>1002313.8134561999</v>
          </cell>
          <cell r="NB52">
            <v>1046870.76211238</v>
          </cell>
          <cell r="NC52">
            <v>1034003.72921287</v>
          </cell>
          <cell r="ND52">
            <v>1074475.4067118501</v>
          </cell>
          <cell r="NE52">
            <v>1029791.14274842</v>
          </cell>
          <cell r="NF52">
            <v>1075577.94563344</v>
          </cell>
          <cell r="NG52">
            <v>1062344.8039905799</v>
          </cell>
          <cell r="NH52">
            <v>1103933.3308321</v>
          </cell>
          <cell r="NI52">
            <v>1058014.71331874</v>
          </cell>
          <cell r="NJ52">
            <v>1105064.95154275</v>
          </cell>
          <cell r="NK52">
            <v>1091455.72028472</v>
          </cell>
          <cell r="NL52">
            <v>1134192.0521927399</v>
          </cell>
          <cell r="NM52">
            <v>1087004.90079768</v>
          </cell>
          <cell r="NN52">
            <v>1135353.0747418499</v>
          </cell>
          <cell r="NO52">
            <v>1121357.4898665999</v>
          </cell>
          <cell r="NP52">
            <v>1165273.4367353099</v>
          </cell>
          <cell r="NQ52">
            <v>1116782.6172487601</v>
          </cell>
          <cell r="NR52">
            <v>1166464.16998872</v>
          </cell>
          <cell r="NS52">
            <v>1152071.67724725</v>
          </cell>
          <cell r="NT52">
            <v>1197199.92587583</v>
          </cell>
          <cell r="NU52">
            <v>1147369.32524026</v>
          </cell>
          <cell r="NV52">
            <v>1198420.6672811499</v>
          </cell>
          <cell r="NW52">
            <v>1183620.4153305399</v>
          </cell>
          <cell r="NX52">
            <v>1229994.55330911</v>
          </cell>
          <cell r="NY52">
            <v>1178787.0542203099</v>
          </cell>
          <cell r="NZ52">
            <v>1231245.5893943601</v>
          </cell>
          <cell r="OA52">
            <v>1216026.42309526</v>
          </cell>
          <cell r="OB52">
            <v>1263680.9639644199</v>
          </cell>
          <cell r="OC52">
            <v>1211058.41897479</v>
          </cell>
          <cell r="OD52">
            <v>1264962.5718056201</v>
          </cell>
          <cell r="OE52">
            <v>1249313.0259274</v>
          </cell>
          <cell r="OF52">
            <v>1298283.436036</v>
          </cell>
          <cell r="OG52">
            <v>1244206.64115239</v>
          </cell>
          <cell r="OH52">
            <v>1299595.8856876199</v>
          </cell>
          <cell r="OI52">
            <v>1283504.1783652201</v>
          </cell>
          <cell r="OJ52">
            <v>1333826.9044890101</v>
          </cell>
          <cell r="OK52">
            <v>1278255.57075539</v>
          </cell>
          <cell r="OL52">
            <v>1335170.4596311001</v>
          </cell>
          <cell r="OM52">
            <v>1318624.4850194801</v>
          </cell>
          <cell r="ON52">
            <v>1370336.9831391701</v>
          </cell>
          <cell r="OO52">
            <v>1313229.7075594901</v>
          </cell>
          <cell r="OP52">
            <v>1371711.9038211301</v>
          </cell>
          <cell r="OQ52">
            <v>1354699.22668672</v>
          </cell>
          <cell r="OR52">
            <v>1407839.9947782501</v>
          </cell>
          <cell r="OS52">
            <v>1349154.2320976199</v>
          </cell>
          <cell r="OT52">
            <v>1409246.5448899299</v>
          </cell>
          <cell r="OU52">
            <v>1391754.39649839</v>
          </cell>
          <cell r="OV52">
            <v>1446363.0106351101</v>
          </cell>
          <cell r="OW52">
            <v>1386055.04461179</v>
          </cell>
          <cell r="OX52">
            <v>1447801.4677851</v>
          </cell>
          <cell r="OY52">
            <v>1429816.7409858301</v>
          </cell>
          <cell r="OZ52">
            <v>1485933.89110228</v>
          </cell>
          <cell r="PA52">
            <v>1423958.7991762401</v>
          </cell>
          <cell r="PB52">
            <v>1487404.54357575</v>
          </cell>
          <cell r="PC52">
            <v>1468913.7773093199</v>
          </cell>
          <cell r="PD52">
            <v>1526581.29250216</v>
          </cell>
          <cell r="PE52">
            <v>1462892.89984692</v>
          </cell>
          <cell r="PF52">
            <v>1528084.4177736901</v>
          </cell>
          <cell r="PG52">
            <v>1509073.7798739499</v>
          </cell>
          <cell r="PH52">
            <v>1568334.65659</v>
          </cell>
          <cell r="PI52">
            <v>1502885.49815166</v>
          </cell>
          <cell r="PJ52">
            <v>1569870.5175079601</v>
          </cell>
          <cell r="PK52">
            <v>1550325.79962584</v>
          </cell>
          <cell r="PL52">
            <v>1611224.2429947599</v>
          </cell>
          <cell r="PM52">
            <v>1543965.5352082399</v>
          </cell>
          <cell r="PN52">
            <v>1612793.11024528</v>
          </cell>
          <cell r="PO52">
            <v>1592699.73809588</v>
          </cell>
          <cell r="PP52">
            <v>1655281.2227642999</v>
          </cell>
          <cell r="PQ52">
            <v>1586162.8389500401</v>
          </cell>
          <cell r="PR52">
            <v>1656883.39890462</v>
          </cell>
          <cell r="PS52">
            <v>1636226.41124734</v>
          </cell>
          <cell r="PT52">
            <v>1700537.6961223099</v>
          </cell>
          <cell r="PU52">
            <v>1629508.0770533599</v>
          </cell>
          <cell r="PV52">
            <v>1702173.4265890999</v>
          </cell>
          <cell r="PW52">
            <v>1680937.4480992199</v>
          </cell>
          <cell r="PX52">
            <v>1747026.63211331</v>
          </cell>
          <cell r="PY52">
            <v>1674032.78104114</v>
          </cell>
          <cell r="PZ52">
            <v>1748696.2257469499</v>
          </cell>
          <cell r="QA52">
            <v>1726865.5526509699</v>
          </cell>
          <cell r="QB52">
            <v>1794782.22734878</v>
          </cell>
          <cell r="QC52">
            <v>1719769.7236883501</v>
          </cell>
          <cell r="QD52">
            <v>1796486.18095525</v>
          </cell>
          <cell r="QE52">
            <v>1774044.7872794301</v>
          </cell>
          <cell r="QF52">
            <v>1843840.1197176501</v>
          </cell>
          <cell r="QG52">
            <v>1766753.0768282299</v>
          </cell>
          <cell r="QH52">
            <v>1845579.16888398</v>
          </cell>
          <cell r="QI52">
            <v>1822510.6722277801</v>
          </cell>
          <cell r="QJ52">
            <v>1894237.36559495</v>
          </cell>
          <cell r="QK52">
            <v>1815018.1426167199</v>
          </cell>
          <cell r="QL52">
            <v>1896011.8866820501</v>
          </cell>
          <cell r="QM52">
            <v>1872299.1061091099</v>
          </cell>
          <cell r="QN52">
            <v>1946010.9875630499</v>
          </cell>
          <cell r="QO52">
            <v>1864599.8645494101</v>
          </cell>
          <cell r="QP52">
            <v>1947820.4934576501</v>
          </cell>
          <cell r="QQ52">
            <v>1923445.5644363801</v>
          </cell>
          <cell r="QR52">
            <v>1999197.88575667</v>
          </cell>
          <cell r="QS52">
            <v>1915533.5431041</v>
          </cell>
          <cell r="QT52">
            <v>2001042.02451271</v>
          </cell>
          <cell r="QU52">
            <v>1975986.8857646401</v>
          </cell>
          <cell r="QV52">
            <v>2053836.7678722199</v>
          </cell>
          <cell r="QW52">
            <v>1967856.5075938799</v>
          </cell>
          <cell r="QX52">
            <v>2055716.0303376</v>
          </cell>
          <cell r="QY52">
            <v>2029962.8937182401</v>
          </cell>
          <cell r="QZ52">
            <v>2109970.0877407002</v>
          </cell>
          <cell r="RA52">
            <v>2021610.1125930699</v>
          </cell>
          <cell r="RB52">
            <v>2111885.9904845101</v>
          </cell>
          <cell r="RC52">
            <v>2085415.8653160699</v>
          </cell>
          <cell r="RD52">
            <v>2167640.4291630299</v>
          </cell>
          <cell r="RE52">
            <v>2076833.0910984301</v>
          </cell>
          <cell r="RF52">
            <v>2169591.1193774398</v>
          </cell>
          <cell r="RG52">
            <v>2142384.6217171098</v>
          </cell>
          <cell r="RH52">
            <v>2226890.1859513698</v>
          </cell>
          <cell r="RI52">
            <v>2133569.0053720502</v>
          </cell>
          <cell r="RJ52">
            <v>2228881.5020360998</v>
          </cell>
          <cell r="RK52">
            <v>2200923.05989923</v>
          </cell>
          <cell r="RL52">
            <v>2287779.6363397501</v>
          </cell>
          <cell r="RM52">
            <v>2191878.1547081401</v>
          </cell>
          <cell r="RN52">
            <v>2289821.28860668</v>
          </cell>
          <cell r="RO52">
            <v>2261094.0573839899</v>
          </cell>
          <cell r="RP52">
            <v>2350374.2428056798</v>
          </cell>
          <cell r="RQ52">
            <v>2251824.5382654299</v>
          </cell>
          <cell r="RR52">
            <v>2352480.1779396199</v>
          </cell>
          <cell r="RS52">
            <v>2322967.9075380601</v>
          </cell>
          <cell r="RT52">
            <v>2414743.85604554</v>
          </cell>
          <cell r="RU52">
            <v>2313465.03693958</v>
          </cell>
          <cell r="RV52">
            <v>2416901.2519888198</v>
          </cell>
          <cell r="RW52">
            <v>2386568.8492218098</v>
          </cell>
          <cell r="RX52">
            <v>2480899.20645463</v>
          </cell>
          <cell r="RY52">
            <v>2376802.4393280698</v>
          </cell>
          <cell r="RZ52">
            <v>2483089.1691151001</v>
          </cell>
          <cell r="SA52">
            <v>2451913.34618524</v>
          </cell>
          <cell r="SB52">
            <v>2548876.0455035102</v>
          </cell>
          <cell r="SC52">
            <v>2441890.6670716698</v>
          </cell>
          <cell r="SD52">
            <v>2551118.8502968098</v>
          </cell>
          <cell r="SE52">
            <v>2519088.9898143099</v>
          </cell>
          <cell r="SF52">
            <v>2618771.5020429902</v>
          </cell>
          <cell r="SG52">
            <v>2508816.43189369</v>
          </cell>
          <cell r="SH52">
            <v>2621075.8795088101</v>
          </cell>
          <cell r="SI52">
            <v>2588179.1391308298</v>
          </cell>
          <cell r="SJ52">
            <v>2690657.6019756598</v>
          </cell>
          <cell r="SK52">
            <v>2577627.4371344899</v>
          </cell>
          <cell r="SL52">
            <v>2692893.8208209202</v>
          </cell>
          <cell r="SM52">
            <v>2658988.64677356</v>
          </cell>
          <cell r="SN52">
            <v>2764136.8476006798</v>
          </cell>
          <cell r="SO52">
            <v>2647751.8569085202</v>
          </cell>
          <cell r="SP52">
            <v>2766008.3518824498</v>
          </cell>
          <cell r="SQ52">
            <v>2731130.6704953499</v>
          </cell>
          <cell r="SR52">
            <v>2839233.7437462802</v>
          </cell>
          <cell r="SS52">
            <v>2719652.1617328599</v>
          </cell>
          <cell r="ST52">
            <v>2841256.7063328298</v>
          </cell>
          <cell r="SU52">
            <v>2805602.4246863201</v>
          </cell>
          <cell r="SV52">
            <v>2916945.8732659402</v>
          </cell>
          <cell r="SW52">
            <v>2794098.1478059301</v>
          </cell>
          <cell r="SX52">
            <v>2919134.0825541602</v>
          </cell>
          <cell r="SY52">
            <v>2882533.0523276399</v>
          </cell>
          <cell r="SZ52">
            <v>2997040.2358721299</v>
          </cell>
          <cell r="TA52">
            <v>2870714.1364371399</v>
          </cell>
          <cell r="TB52">
            <v>2999330.9112717099</v>
          </cell>
          <cell r="TC52">
            <v>2962021.7322529</v>
          </cell>
          <cell r="TD52">
            <v>3079101.8905689502</v>
          </cell>
          <cell r="TE52">
            <v>2948057.22901269</v>
          </cell>
          <cell r="TF52">
            <v>3078155.5369452802</v>
          </cell>
        </row>
        <row r="53">
          <cell r="A53" t="str">
            <v>DD2ar</v>
          </cell>
          <cell r="B53" t="str">
            <v>NA</v>
          </cell>
          <cell r="C53" t="str">
            <v>Scalar TS</v>
          </cell>
          <cell r="D53" t="str">
            <v>Numeric</v>
          </cell>
          <cell r="E53">
            <v>207103.88961785601</v>
          </cell>
          <cell r="F53">
            <v>207103.88961785601</v>
          </cell>
          <cell r="G53">
            <v>207103.88961785601</v>
          </cell>
          <cell r="H53">
            <v>207103.88961785601</v>
          </cell>
          <cell r="I53">
            <v>207103.88961785601</v>
          </cell>
          <cell r="J53">
            <v>207103.88961785601</v>
          </cell>
          <cell r="K53">
            <v>207103.88961785601</v>
          </cell>
          <cell r="L53">
            <v>263786.474525003</v>
          </cell>
          <cell r="M53">
            <v>323263.71862778999</v>
          </cell>
          <cell r="N53">
            <v>323263.71862778999</v>
          </cell>
          <cell r="O53">
            <v>323263.71862778999</v>
          </cell>
          <cell r="P53">
            <v>323263.71862778999</v>
          </cell>
          <cell r="Q53">
            <v>343046.38399294799</v>
          </cell>
          <cell r="R53">
            <v>343046.38399294799</v>
          </cell>
          <cell r="S53">
            <v>343046.38399294799</v>
          </cell>
          <cell r="T53">
            <v>343046.38399294799</v>
          </cell>
          <cell r="U53">
            <v>381597.56079958298</v>
          </cell>
          <cell r="V53">
            <v>381597.56079958298</v>
          </cell>
          <cell r="W53">
            <v>381597.56079958298</v>
          </cell>
          <cell r="X53">
            <v>381597.56079958298</v>
          </cell>
          <cell r="Y53">
            <v>416669.54008167202</v>
          </cell>
          <cell r="Z53">
            <v>416669.54008167202</v>
          </cell>
          <cell r="AA53">
            <v>416669.54008167202</v>
          </cell>
          <cell r="AB53">
            <v>416669.54008167202</v>
          </cell>
          <cell r="AC53">
            <v>389404.80732427799</v>
          </cell>
          <cell r="AD53">
            <v>389404.80732427799</v>
          </cell>
          <cell r="AE53">
            <v>389404.80732427799</v>
          </cell>
          <cell r="AF53">
            <v>389404.80732427799</v>
          </cell>
          <cell r="AG53">
            <v>399385.037685483</v>
          </cell>
          <cell r="AH53">
            <v>399385.037685483</v>
          </cell>
          <cell r="AI53">
            <v>399385.037685483</v>
          </cell>
          <cell r="AJ53">
            <v>399385.037685483</v>
          </cell>
          <cell r="AK53">
            <v>442389.09649600298</v>
          </cell>
          <cell r="AL53">
            <v>442389.09649600298</v>
          </cell>
          <cell r="AM53">
            <v>442389.09649600298</v>
          </cell>
          <cell r="AN53">
            <v>442389.09649600298</v>
          </cell>
          <cell r="AO53">
            <v>460558.16494854598</v>
          </cell>
          <cell r="AP53">
            <v>460558.16494854598</v>
          </cell>
          <cell r="AQ53">
            <v>460558.16494854598</v>
          </cell>
          <cell r="AR53">
            <v>460558.16494854598</v>
          </cell>
          <cell r="AS53">
            <v>469588.01008965302</v>
          </cell>
          <cell r="AT53">
            <v>469588.01008965302</v>
          </cell>
          <cell r="AU53">
            <v>469588.01008965302</v>
          </cell>
          <cell r="AV53">
            <v>469588.01008965302</v>
          </cell>
          <cell r="AW53">
            <v>498084.532777788</v>
          </cell>
          <cell r="AX53">
            <v>498084.532777788</v>
          </cell>
          <cell r="AY53">
            <v>498084.532777788</v>
          </cell>
          <cell r="AZ53">
            <v>498084.532777788</v>
          </cell>
          <cell r="BA53">
            <v>522623.61226499302</v>
          </cell>
          <cell r="BB53">
            <v>522623.61226499302</v>
          </cell>
          <cell r="BC53">
            <v>522623.61226499302</v>
          </cell>
          <cell r="BD53">
            <v>522623.61226499302</v>
          </cell>
          <cell r="BE53">
            <v>542151.73076727695</v>
          </cell>
          <cell r="BF53">
            <v>542151.73076727695</v>
          </cell>
          <cell r="BG53">
            <v>542151.73076727695</v>
          </cell>
          <cell r="BH53">
            <v>542151.73076727695</v>
          </cell>
          <cell r="BI53">
            <v>510761.28773649997</v>
          </cell>
          <cell r="BJ53">
            <v>510761.28773649997</v>
          </cell>
          <cell r="BK53">
            <v>510761.28773649997</v>
          </cell>
          <cell r="BL53">
            <v>510761.28773649997</v>
          </cell>
          <cell r="BM53">
            <v>534064.40980148001</v>
          </cell>
          <cell r="BN53">
            <v>534064.40980148001</v>
          </cell>
          <cell r="BO53">
            <v>534064.40980148001</v>
          </cell>
          <cell r="BP53">
            <v>534064.40980148001</v>
          </cell>
          <cell r="BQ53">
            <v>554399.45330701501</v>
          </cell>
          <cell r="BR53">
            <v>554399.45330701501</v>
          </cell>
          <cell r="BS53">
            <v>554399.45330701501</v>
          </cell>
          <cell r="BT53">
            <v>554399.45330701501</v>
          </cell>
          <cell r="BU53">
            <v>581904.97370999295</v>
          </cell>
          <cell r="BV53">
            <v>581904.97370999295</v>
          </cell>
          <cell r="BW53">
            <v>581904.97370999295</v>
          </cell>
          <cell r="BX53">
            <v>581904.97370999295</v>
          </cell>
          <cell r="BY53">
            <v>669054.32186521497</v>
          </cell>
          <cell r="BZ53">
            <v>669054.32186521497</v>
          </cell>
          <cell r="CA53">
            <v>669054.32186521497</v>
          </cell>
          <cell r="CB53">
            <v>669054.32186521497</v>
          </cell>
          <cell r="CC53">
            <v>659616.49057900801</v>
          </cell>
          <cell r="CD53">
            <v>659616.49057900801</v>
          </cell>
          <cell r="CE53">
            <v>659616.49057900801</v>
          </cell>
          <cell r="CF53">
            <v>659616.49057900801</v>
          </cell>
          <cell r="CG53">
            <v>636056.88365022</v>
          </cell>
          <cell r="CH53">
            <v>636056.88365022</v>
          </cell>
          <cell r="CI53">
            <v>636056.88365022</v>
          </cell>
          <cell r="CJ53">
            <v>636056.88365022</v>
          </cell>
          <cell r="CK53">
            <v>647436.47434926894</v>
          </cell>
          <cell r="CL53">
            <v>647436.47434926894</v>
          </cell>
          <cell r="CM53">
            <v>647436.47434926894</v>
          </cell>
          <cell r="CN53">
            <v>647436.47434926894</v>
          </cell>
          <cell r="CO53">
            <v>666501.09254804102</v>
          </cell>
          <cell r="CP53">
            <v>666501.09254804102</v>
          </cell>
          <cell r="CQ53">
            <v>666501.09254804102</v>
          </cell>
          <cell r="CR53">
            <v>666501.09254804102</v>
          </cell>
          <cell r="CS53">
            <v>638008.66624563897</v>
          </cell>
          <cell r="CT53">
            <v>638008.66624563897</v>
          </cell>
          <cell r="CU53">
            <v>638008.66624563897</v>
          </cell>
          <cell r="CV53">
            <v>638008.66624563897</v>
          </cell>
          <cell r="CW53">
            <v>610964.99288391403</v>
          </cell>
          <cell r="CX53">
            <v>610964.99288391403</v>
          </cell>
          <cell r="CY53">
            <v>610964.99288391403</v>
          </cell>
          <cell r="CZ53">
            <v>610964.99288391403</v>
          </cell>
          <cell r="DA53">
            <v>626502.80169111304</v>
          </cell>
          <cell r="DB53">
            <v>626502.80169111304</v>
          </cell>
          <cell r="DC53">
            <v>626502.80169111304</v>
          </cell>
          <cell r="DD53">
            <v>626502.80169111304</v>
          </cell>
          <cell r="DE53">
            <v>634803.13370302797</v>
          </cell>
          <cell r="DF53">
            <v>634803.13370302797</v>
          </cell>
          <cell r="DG53">
            <v>634803.13370302797</v>
          </cell>
          <cell r="DH53">
            <v>634803.13370302797</v>
          </cell>
          <cell r="DI53">
            <v>681076.49836226704</v>
          </cell>
          <cell r="DJ53">
            <v>681076.49836226704</v>
          </cell>
          <cell r="DK53">
            <v>681076.49836226704</v>
          </cell>
          <cell r="DL53">
            <v>681076.49836226704</v>
          </cell>
          <cell r="DM53">
            <v>725456.57181217696</v>
          </cell>
          <cell r="DN53">
            <v>725456.57181217696</v>
          </cell>
          <cell r="DO53">
            <v>725456.57181217696</v>
          </cell>
          <cell r="DP53">
            <v>725456.57181217696</v>
          </cell>
          <cell r="DQ53">
            <v>830321.49395939196</v>
          </cell>
          <cell r="DR53">
            <v>830321.49395939196</v>
          </cell>
          <cell r="DS53">
            <v>830321.49395939196</v>
          </cell>
          <cell r="DT53">
            <v>830321.49395939196</v>
          </cell>
          <cell r="DU53">
            <v>865253.39963589399</v>
          </cell>
          <cell r="DV53">
            <v>865253.39963589399</v>
          </cell>
          <cell r="DW53">
            <v>865253.39963589399</v>
          </cell>
          <cell r="DX53">
            <v>865253.39963589399</v>
          </cell>
          <cell r="DY53">
            <v>917761.92423420597</v>
          </cell>
          <cell r="DZ53">
            <v>917761.92423420597</v>
          </cell>
          <cell r="EA53">
            <v>917761.92423420597</v>
          </cell>
          <cell r="EB53">
            <v>917761.92423420597</v>
          </cell>
          <cell r="EC53">
            <v>905832.39865704696</v>
          </cell>
          <cell r="ED53">
            <v>905832.39865704696</v>
          </cell>
          <cell r="EE53">
            <v>905832.39865704696</v>
          </cell>
          <cell r="EF53">
            <v>905832.39865704696</v>
          </cell>
          <cell r="EG53">
            <v>887259.73877460998</v>
          </cell>
          <cell r="EH53">
            <v>887259.73877460998</v>
          </cell>
          <cell r="EI53">
            <v>887259.73877460998</v>
          </cell>
          <cell r="EJ53">
            <v>887259.73877460998</v>
          </cell>
          <cell r="EK53">
            <v>937035.67303068901</v>
          </cell>
          <cell r="EL53">
            <v>937035.67303068901</v>
          </cell>
          <cell r="EM53">
            <v>937035.67303068901</v>
          </cell>
          <cell r="EN53">
            <v>937035.67303068901</v>
          </cell>
          <cell r="EO53">
            <v>1030437.73230642</v>
          </cell>
          <cell r="EP53">
            <v>1030437.73230642</v>
          </cell>
          <cell r="EQ53">
            <v>1030437.73230642</v>
          </cell>
          <cell r="ER53">
            <v>1030437.73230642</v>
          </cell>
          <cell r="ES53">
            <v>1179740.08694552</v>
          </cell>
          <cell r="ET53">
            <v>1179740.08694552</v>
          </cell>
          <cell r="EU53">
            <v>1179740.08694552</v>
          </cell>
          <cell r="EV53">
            <v>1179740.08694552</v>
          </cell>
          <cell r="EW53">
            <v>1290459.9704286901</v>
          </cell>
          <cell r="EX53">
            <v>1290459.9704286901</v>
          </cell>
          <cell r="EY53">
            <v>1290459.9704286901</v>
          </cell>
          <cell r="EZ53">
            <v>1290459.9704286901</v>
          </cell>
          <cell r="FA53">
            <v>1299250.28293897</v>
          </cell>
          <cell r="FB53">
            <v>1299250.28293897</v>
          </cell>
          <cell r="FC53">
            <v>1299250.28293897</v>
          </cell>
          <cell r="FD53">
            <v>1299250.28293897</v>
          </cell>
          <cell r="FE53">
            <v>1205281.6374842401</v>
          </cell>
          <cell r="FF53">
            <v>1205281.6374842401</v>
          </cell>
          <cell r="FG53">
            <v>1205281.6374842401</v>
          </cell>
          <cell r="FH53">
            <v>1205281.6374842401</v>
          </cell>
          <cell r="FI53">
            <v>976538.51306703396</v>
          </cell>
          <cell r="FJ53">
            <v>976538.51306703396</v>
          </cell>
          <cell r="FK53">
            <v>976538.51306703396</v>
          </cell>
          <cell r="FL53">
            <v>976538.51306703396</v>
          </cell>
          <cell r="FM53">
            <v>952210.37109552405</v>
          </cell>
          <cell r="FN53">
            <v>952210.37109552405</v>
          </cell>
          <cell r="FO53">
            <v>952210.37109552405</v>
          </cell>
          <cell r="FP53">
            <v>952210.37109552405</v>
          </cell>
          <cell r="FQ53">
            <v>979746.367087394</v>
          </cell>
          <cell r="FR53">
            <v>979746.367087394</v>
          </cell>
          <cell r="FS53">
            <v>979746.367087394</v>
          </cell>
          <cell r="FT53">
            <v>979746.367087394</v>
          </cell>
          <cell r="FU53">
            <v>993926.05482064595</v>
          </cell>
          <cell r="FV53">
            <v>993926.05482064595</v>
          </cell>
          <cell r="FW53">
            <v>993926.05482064595</v>
          </cell>
          <cell r="FX53">
            <v>993926.05482064595</v>
          </cell>
          <cell r="FY53">
            <v>1006043.90805014</v>
          </cell>
          <cell r="FZ53">
            <v>1006043.90805014</v>
          </cell>
          <cell r="GA53">
            <v>1006043.90805014</v>
          </cell>
          <cell r="GB53">
            <v>1006043.90805014</v>
          </cell>
          <cell r="GC53">
            <v>1049382.6063401699</v>
          </cell>
          <cell r="GD53">
            <v>1049382.6063401699</v>
          </cell>
          <cell r="GE53">
            <v>1049382.6063401699</v>
          </cell>
          <cell r="GF53">
            <v>1049382.6063401699</v>
          </cell>
          <cell r="GG53">
            <v>1116803.1978911001</v>
          </cell>
          <cell r="GH53">
            <v>1116803.1978911001</v>
          </cell>
          <cell r="GI53">
            <v>1116803.1978911001</v>
          </cell>
          <cell r="GJ53">
            <v>1116803.1978911001</v>
          </cell>
          <cell r="GK53">
            <v>1201698.1050990301</v>
          </cell>
          <cell r="GL53">
            <v>1201698.1050990301</v>
          </cell>
          <cell r="GM53">
            <v>1201698.1050990301</v>
          </cell>
          <cell r="GN53">
            <v>1201698.1050990301</v>
          </cell>
          <cell r="GO53">
            <v>1288988.01217559</v>
          </cell>
          <cell r="GP53">
            <v>1288988.01217559</v>
          </cell>
          <cell r="GQ53">
            <v>1288988.01217559</v>
          </cell>
          <cell r="GR53">
            <v>1288988.01217559</v>
          </cell>
          <cell r="GS53">
            <v>1337905.70052735</v>
          </cell>
          <cell r="GT53">
            <v>1337905.70052735</v>
          </cell>
          <cell r="GU53">
            <v>1337905.70052735</v>
          </cell>
          <cell r="GV53">
            <v>1337905.70052735</v>
          </cell>
          <cell r="GW53">
            <v>1344190.0760719201</v>
          </cell>
          <cell r="GX53">
            <v>1344190.0760719201</v>
          </cell>
          <cell r="GY53">
            <v>1344190.0760719201</v>
          </cell>
          <cell r="GZ53">
            <v>1344190.0760719201</v>
          </cell>
          <cell r="HA53">
            <v>1292068.75697044</v>
          </cell>
          <cell r="HB53">
            <v>1292068.75697044</v>
          </cell>
          <cell r="HC53">
            <v>1292068.75697044</v>
          </cell>
          <cell r="HD53">
            <v>1292068.75697044</v>
          </cell>
          <cell r="HE53">
            <v>1335549.6356747099</v>
          </cell>
          <cell r="HF53">
            <v>1335549.6356747099</v>
          </cell>
          <cell r="HG53">
            <v>1335549.6356747099</v>
          </cell>
          <cell r="HH53">
            <v>1335549.6356747099</v>
          </cell>
          <cell r="HI53">
            <v>1374782.01182488</v>
          </cell>
          <cell r="HJ53">
            <v>1374782.01182488</v>
          </cell>
          <cell r="HK53">
            <v>1374782.01182488</v>
          </cell>
          <cell r="HL53">
            <v>1374782.01182488</v>
          </cell>
          <cell r="HM53">
            <v>1433185.90778337</v>
          </cell>
          <cell r="HN53">
            <v>1433185.90778337</v>
          </cell>
          <cell r="HO53">
            <v>1433185.90778337</v>
          </cell>
          <cell r="HP53">
            <v>1433185.90778337</v>
          </cell>
          <cell r="HQ53">
            <v>1502992.6362979601</v>
          </cell>
          <cell r="HR53">
            <v>1502992.6362979601</v>
          </cell>
          <cell r="HS53">
            <v>1502992.6362979601</v>
          </cell>
          <cell r="HT53">
            <v>1502992.6362979601</v>
          </cell>
          <cell r="HU53">
            <v>1572695.04148047</v>
          </cell>
          <cell r="HV53">
            <v>1572695.04148047</v>
          </cell>
          <cell r="HW53">
            <v>1572695.04148047</v>
          </cell>
          <cell r="HX53">
            <v>1572695.04148047</v>
          </cell>
          <cell r="HY53">
            <v>1603604.34141844</v>
          </cell>
          <cell r="HZ53">
            <v>1603604.34141844</v>
          </cell>
          <cell r="IA53">
            <v>1603604.34141844</v>
          </cell>
          <cell r="IB53">
            <v>1603604.34141844</v>
          </cell>
          <cell r="IC53">
            <v>1632169.2789950001</v>
          </cell>
          <cell r="ID53">
            <v>1632169.2789950001</v>
          </cell>
          <cell r="IE53">
            <v>1632169.2789950001</v>
          </cell>
          <cell r="IF53">
            <v>1632169.2789950001</v>
          </cell>
          <cell r="IG53">
            <v>1669896.2283240601</v>
          </cell>
          <cell r="IH53">
            <v>1669896.2283240601</v>
          </cell>
          <cell r="II53">
            <v>1669896.2283240601</v>
          </cell>
          <cell r="IJ53">
            <v>1669896.2283240601</v>
          </cell>
          <cell r="IK53">
            <v>1718128.1510165101</v>
          </cell>
          <cell r="IL53">
            <v>1718128.1510165101</v>
          </cell>
          <cell r="IM53">
            <v>1718128.1510165101</v>
          </cell>
          <cell r="IN53">
            <v>1718128.1510165101</v>
          </cell>
          <cell r="IO53">
            <v>1772983.52437636</v>
          </cell>
          <cell r="IP53">
            <v>1772983.52437636</v>
          </cell>
          <cell r="IQ53">
            <v>1772983.52437636</v>
          </cell>
          <cell r="IR53">
            <v>1772983.52437636</v>
          </cell>
          <cell r="IS53">
            <v>1832826.8526273901</v>
          </cell>
          <cell r="IT53">
            <v>1832826.8526273901</v>
          </cell>
          <cell r="IU53">
            <v>1832826.8526273901</v>
          </cell>
          <cell r="IV53">
            <v>1832826.8526273901</v>
          </cell>
          <cell r="IW53">
            <v>1895707.6115681799</v>
          </cell>
          <cell r="IX53">
            <v>1895707.6115681799</v>
          </cell>
          <cell r="IY53">
            <v>1895707.6115681799</v>
          </cell>
          <cell r="IZ53">
            <v>1895707.6115681799</v>
          </cell>
          <cell r="JA53">
            <v>1961004.7116495699</v>
          </cell>
          <cell r="JB53">
            <v>1961004.7116495699</v>
          </cell>
          <cell r="JC53">
            <v>1961004.7116495699</v>
          </cell>
          <cell r="JD53">
            <v>1961004.7116495699</v>
          </cell>
          <cell r="JE53">
            <v>2028600.8911753299</v>
          </cell>
          <cell r="JF53">
            <v>2028600.8911753299</v>
          </cell>
          <cell r="JG53">
            <v>2028600.8911753299</v>
          </cell>
          <cell r="JH53">
            <v>2028600.8911753299</v>
          </cell>
          <cell r="JI53">
            <v>2097277.2495123302</v>
          </cell>
          <cell r="JJ53">
            <v>2097277.2495123302</v>
          </cell>
          <cell r="JK53">
            <v>2097277.2495123302</v>
          </cell>
          <cell r="JL53">
            <v>2097277.2495123302</v>
          </cell>
          <cell r="JM53">
            <v>2164410.4679622301</v>
          </cell>
          <cell r="JN53">
            <v>2164410.4679622301</v>
          </cell>
          <cell r="JO53">
            <v>2164410.4679622301</v>
          </cell>
          <cell r="JP53">
            <v>2164410.4679622301</v>
          </cell>
          <cell r="JQ53">
            <v>2228846.8686665301</v>
          </cell>
          <cell r="JR53">
            <v>2228846.8686665301</v>
          </cell>
          <cell r="JS53">
            <v>2228846.8686665301</v>
          </cell>
          <cell r="JT53">
            <v>2228846.8686665301</v>
          </cell>
          <cell r="JU53">
            <v>2291661.45056138</v>
          </cell>
          <cell r="JV53">
            <v>2291661.45056138</v>
          </cell>
          <cell r="JW53">
            <v>2291661.45056138</v>
          </cell>
          <cell r="JX53">
            <v>2291661.45056138</v>
          </cell>
          <cell r="JY53">
            <v>2354563.8683406902</v>
          </cell>
          <cell r="JZ53">
            <v>2354563.8683406902</v>
          </cell>
          <cell r="KA53">
            <v>2354563.8683406902</v>
          </cell>
          <cell r="KB53">
            <v>2354563.8683406902</v>
          </cell>
          <cell r="KC53">
            <v>2418786.339495</v>
          </cell>
          <cell r="KD53">
            <v>2418786.339495</v>
          </cell>
          <cell r="KE53">
            <v>2418786.339495</v>
          </cell>
          <cell r="KF53">
            <v>2418786.339495</v>
          </cell>
          <cell r="KG53">
            <v>2484876.59203263</v>
          </cell>
          <cell r="KH53">
            <v>2484876.59203263</v>
          </cell>
          <cell r="KI53">
            <v>2484876.59203263</v>
          </cell>
          <cell r="KJ53">
            <v>2484876.59203263</v>
          </cell>
          <cell r="KK53">
            <v>2552959.2557808398</v>
          </cell>
          <cell r="KL53">
            <v>2552959.2557808398</v>
          </cell>
          <cell r="KM53">
            <v>2552959.2557808398</v>
          </cell>
          <cell r="KN53">
            <v>2552959.2557808398</v>
          </cell>
          <cell r="KO53">
            <v>2623022.3505816702</v>
          </cell>
          <cell r="KP53">
            <v>2623022.3505816702</v>
          </cell>
          <cell r="KQ53">
            <v>2623022.3505816702</v>
          </cell>
          <cell r="KR53">
            <v>2623022.3505816702</v>
          </cell>
          <cell r="KS53">
            <v>2695060.1528735799</v>
          </cell>
          <cell r="KT53">
            <v>2695060.1528735799</v>
          </cell>
          <cell r="KU53">
            <v>2695060.1528735799</v>
          </cell>
          <cell r="KV53">
            <v>2695060.1528735799</v>
          </cell>
          <cell r="KW53">
            <v>2769101.4815974901</v>
          </cell>
          <cell r="KX53">
            <v>2769101.4815974901</v>
          </cell>
          <cell r="KY53">
            <v>2769101.4815974901</v>
          </cell>
          <cell r="KZ53">
            <v>2769101.4815974901</v>
          </cell>
          <cell r="LA53">
            <v>2845195.04506958</v>
          </cell>
          <cell r="LB53">
            <v>2845195.04506958</v>
          </cell>
          <cell r="LC53">
            <v>2845195.04506958</v>
          </cell>
          <cell r="LD53">
            <v>2845195.04506958</v>
          </cell>
          <cell r="LE53">
            <v>2923394.4585542702</v>
          </cell>
          <cell r="LF53">
            <v>2923394.4585542702</v>
          </cell>
          <cell r="LG53">
            <v>2923394.4585542702</v>
          </cell>
          <cell r="LH53">
            <v>2923394.4585542702</v>
          </cell>
          <cell r="LI53">
            <v>3003753.0028994801</v>
          </cell>
          <cell r="LJ53">
            <v>3003753.0028994801</v>
          </cell>
          <cell r="LK53">
            <v>3003753.0028994801</v>
          </cell>
          <cell r="LL53">
            <v>3003753.0028994801</v>
          </cell>
          <cell r="LM53">
            <v>3086323.9784078901</v>
          </cell>
          <cell r="LN53">
            <v>3086323.9784078901</v>
          </cell>
          <cell r="LO53">
            <v>3086323.9784078901</v>
          </cell>
          <cell r="LP53">
            <v>3086323.9784078901</v>
          </cell>
          <cell r="LQ53">
            <v>3171161.8976932401</v>
          </cell>
          <cell r="LR53">
            <v>3171161.8976932401</v>
          </cell>
          <cell r="LS53">
            <v>3171161.8976932401</v>
          </cell>
          <cell r="LT53">
            <v>3171161.8976932401</v>
          </cell>
          <cell r="LU53">
            <v>3258322.9617362102</v>
          </cell>
          <cell r="LV53">
            <v>3258322.9617362102</v>
          </cell>
          <cell r="LW53">
            <v>3258322.9617362102</v>
          </cell>
          <cell r="LX53">
            <v>3258322.9617362102</v>
          </cell>
          <cell r="LY53">
            <v>3347865.1544918302</v>
          </cell>
          <cell r="LZ53">
            <v>3347865.1544918302</v>
          </cell>
          <cell r="MA53">
            <v>3347865.1544918302</v>
          </cell>
          <cell r="MB53">
            <v>3347865.1544918302</v>
          </cell>
          <cell r="MC53">
            <v>3439848.44755641</v>
          </cell>
          <cell r="MD53">
            <v>3439848.44755641</v>
          </cell>
          <cell r="ME53">
            <v>3439848.44755641</v>
          </cell>
          <cell r="MF53">
            <v>3439848.44755641</v>
          </cell>
          <cell r="MG53">
            <v>3534335.17319712</v>
          </cell>
          <cell r="MH53">
            <v>3534335.17319712</v>
          </cell>
          <cell r="MI53">
            <v>3534335.17319712</v>
          </cell>
          <cell r="MJ53">
            <v>3534335.17319712</v>
          </cell>
          <cell r="MK53">
            <v>3631390.36714759</v>
          </cell>
          <cell r="ML53">
            <v>3631390.36714759</v>
          </cell>
          <cell r="MM53">
            <v>3631390.36714759</v>
          </cell>
          <cell r="MN53">
            <v>3631390.36714759</v>
          </cell>
          <cell r="MO53">
            <v>3731081.9189757002</v>
          </cell>
          <cell r="MP53">
            <v>3731081.9189757002</v>
          </cell>
          <cell r="MQ53">
            <v>3731081.9189757002</v>
          </cell>
          <cell r="MR53">
            <v>3731081.9189757002</v>
          </cell>
          <cell r="MS53">
            <v>3833480.5169144901</v>
          </cell>
          <cell r="MT53">
            <v>3833480.5169144901</v>
          </cell>
          <cell r="MU53">
            <v>3833480.5169144901</v>
          </cell>
          <cell r="MV53">
            <v>3833480.5169144901</v>
          </cell>
          <cell r="MW53">
            <v>3938659.4735906799</v>
          </cell>
          <cell r="MX53">
            <v>3938659.4735906799</v>
          </cell>
          <cell r="MY53">
            <v>3938659.4735906799</v>
          </cell>
          <cell r="MZ53">
            <v>3938659.4735906799</v>
          </cell>
          <cell r="NA53">
            <v>4046694.5316125201</v>
          </cell>
          <cell r="NB53">
            <v>4046694.5316125201</v>
          </cell>
          <cell r="NC53">
            <v>4046694.5316125201</v>
          </cell>
          <cell r="ND53">
            <v>4046694.5316125201</v>
          </cell>
          <cell r="NE53">
            <v>4157663.7114932998</v>
          </cell>
          <cell r="NF53">
            <v>4157663.7114932998</v>
          </cell>
          <cell r="NG53">
            <v>4157663.7114932998</v>
          </cell>
          <cell r="NH53">
            <v>4157663.7114932998</v>
          </cell>
          <cell r="NI53">
            <v>4271647.2232045401</v>
          </cell>
          <cell r="NJ53">
            <v>4271647.2232045401</v>
          </cell>
          <cell r="NK53">
            <v>4271647.2232045401</v>
          </cell>
          <cell r="NL53">
            <v>4271647.2232045401</v>
          </cell>
          <cell r="NM53">
            <v>4388727.4373389501</v>
          </cell>
          <cell r="NN53">
            <v>4388727.4373389501</v>
          </cell>
          <cell r="NO53">
            <v>4388727.4373389501</v>
          </cell>
          <cell r="NP53">
            <v>4388727.4373389501</v>
          </cell>
          <cell r="NQ53">
            <v>4508988.9021414397</v>
          </cell>
          <cell r="NR53">
            <v>4508988.9021414397</v>
          </cell>
          <cell r="NS53">
            <v>4508988.9021414397</v>
          </cell>
          <cell r="NT53">
            <v>4508988.9021414397</v>
          </cell>
          <cell r="NU53">
            <v>4632518.3903605603</v>
          </cell>
          <cell r="NV53">
            <v>4632518.3903605603</v>
          </cell>
          <cell r="NW53">
            <v>4632518.3903605603</v>
          </cell>
          <cell r="NX53">
            <v>4632518.3903605603</v>
          </cell>
          <cell r="NY53">
            <v>4759404.9611610696</v>
          </cell>
          <cell r="NZ53">
            <v>4759404.9611610696</v>
          </cell>
          <cell r="OA53">
            <v>4759404.9611610696</v>
          </cell>
          <cell r="OB53">
            <v>4759404.9611610696</v>
          </cell>
          <cell r="OC53">
            <v>4889740.0306743504</v>
          </cell>
          <cell r="OD53">
            <v>4889740.0306743504</v>
          </cell>
          <cell r="OE53">
            <v>4889740.0306743504</v>
          </cell>
          <cell r="OF53">
            <v>4889740.0306743504</v>
          </cell>
          <cell r="OG53">
            <v>5023617.4527438097</v>
          </cell>
          <cell r="OH53">
            <v>5023617.4527438097</v>
          </cell>
          <cell r="OI53">
            <v>5023617.4527438097</v>
          </cell>
          <cell r="OJ53">
            <v>5023617.4527438097</v>
          </cell>
          <cell r="OK53">
            <v>5161133.6096942397</v>
          </cell>
          <cell r="OL53">
            <v>5161133.6096942397</v>
          </cell>
          <cell r="OM53">
            <v>5161133.6096942397</v>
          </cell>
          <cell r="ON53">
            <v>5161133.6096942397</v>
          </cell>
          <cell r="OO53">
            <v>5302387.49854514</v>
          </cell>
          <cell r="OP53">
            <v>5302387.49854514</v>
          </cell>
          <cell r="OQ53">
            <v>5302387.49854514</v>
          </cell>
          <cell r="OR53">
            <v>5302387.49854514</v>
          </cell>
          <cell r="OS53">
            <v>5447480.8328455798</v>
          </cell>
          <cell r="OT53">
            <v>5447480.8328455798</v>
          </cell>
          <cell r="OU53">
            <v>5447480.8328455798</v>
          </cell>
          <cell r="OV53">
            <v>5447480.8328455798</v>
          </cell>
          <cell r="OW53">
            <v>5596518.1841210499</v>
          </cell>
          <cell r="OX53">
            <v>5596518.1841210499</v>
          </cell>
          <cell r="OY53">
            <v>5596518.1841210499</v>
          </cell>
          <cell r="OZ53">
            <v>5596518.1841210499</v>
          </cell>
          <cell r="PA53">
            <v>5749607.1444849996</v>
          </cell>
          <cell r="PB53">
            <v>5749607.1444849996</v>
          </cell>
          <cell r="PC53">
            <v>5749607.1444849996</v>
          </cell>
          <cell r="PD53">
            <v>5749607.1444849996</v>
          </cell>
          <cell r="PE53">
            <v>5906858.4125634599</v>
          </cell>
          <cell r="PF53">
            <v>5906858.4125634599</v>
          </cell>
          <cell r="PG53">
            <v>5906858.4125634599</v>
          </cell>
          <cell r="PH53">
            <v>5906858.4125634599</v>
          </cell>
          <cell r="PI53">
            <v>6068385.7540845601</v>
          </cell>
          <cell r="PJ53">
            <v>6068385.7540845601</v>
          </cell>
          <cell r="PK53">
            <v>6068385.7540845601</v>
          </cell>
          <cell r="PL53">
            <v>6068385.7540845601</v>
          </cell>
          <cell r="PM53">
            <v>6234306.0582802203</v>
          </cell>
          <cell r="PN53">
            <v>6234306.0582802203</v>
          </cell>
          <cell r="PO53">
            <v>6234306.0582802203</v>
          </cell>
          <cell r="PP53">
            <v>6234306.0582802203</v>
          </cell>
          <cell r="PQ53">
            <v>6404739.6063136999</v>
          </cell>
          <cell r="PR53">
            <v>6404739.6063136999</v>
          </cell>
          <cell r="PS53">
            <v>6404739.6063136999</v>
          </cell>
          <cell r="PT53">
            <v>6404739.6063136999</v>
          </cell>
          <cell r="PU53">
            <v>6579810.34522432</v>
          </cell>
          <cell r="PV53">
            <v>6579810.34522432</v>
          </cell>
          <cell r="PW53">
            <v>6579810.34522432</v>
          </cell>
          <cell r="PX53">
            <v>6579810.34522432</v>
          </cell>
          <cell r="PY53">
            <v>6759645.5838549901</v>
          </cell>
          <cell r="PZ53">
            <v>6759645.5838549901</v>
          </cell>
          <cell r="QA53">
            <v>6759645.5838549901</v>
          </cell>
          <cell r="QB53">
            <v>6759645.5838549901</v>
          </cell>
          <cell r="QC53">
            <v>6944376.7867878396</v>
          </cell>
          <cell r="QD53">
            <v>6944376.7867878396</v>
          </cell>
          <cell r="QE53">
            <v>6944376.7867878396</v>
          </cell>
          <cell r="QF53">
            <v>6944376.7867878396</v>
          </cell>
          <cell r="QG53">
            <v>7134140.8116406696</v>
          </cell>
          <cell r="QH53">
            <v>7134140.8116406696</v>
          </cell>
          <cell r="QI53">
            <v>7134140.8116406696</v>
          </cell>
          <cell r="QJ53">
            <v>7134140.8116406696</v>
          </cell>
          <cell r="QK53">
            <v>7329080.2835349403</v>
          </cell>
          <cell r="QL53">
            <v>7329080.2835349403</v>
          </cell>
          <cell r="QM53">
            <v>7329080.2835349403</v>
          </cell>
          <cell r="QN53">
            <v>7329080.2835349403</v>
          </cell>
          <cell r="QO53">
            <v>7529340.1229709303</v>
          </cell>
          <cell r="QP53">
            <v>7529340.1229709303</v>
          </cell>
          <cell r="QQ53">
            <v>7529340.1229709303</v>
          </cell>
          <cell r="QR53">
            <v>7529340.1229709303</v>
          </cell>
          <cell r="QS53">
            <v>7735063.8082001098</v>
          </cell>
          <cell r="QT53">
            <v>7735063.8082001098</v>
          </cell>
          <cell r="QU53">
            <v>7735063.8082001098</v>
          </cell>
          <cell r="QV53">
            <v>7735063.8082001098</v>
          </cell>
          <cell r="QW53">
            <v>7946399.2212536596</v>
          </cell>
          <cell r="QX53">
            <v>7946399.2212536596</v>
          </cell>
          <cell r="QY53">
            <v>7946399.2212536596</v>
          </cell>
          <cell r="QZ53">
            <v>7946399.2212536596</v>
          </cell>
          <cell r="RA53">
            <v>8163505.5193904201</v>
          </cell>
          <cell r="RB53">
            <v>8163505.5193904201</v>
          </cell>
          <cell r="RC53">
            <v>8163505.5193904201</v>
          </cell>
          <cell r="RD53">
            <v>8163505.5193904201</v>
          </cell>
          <cell r="RE53">
            <v>8386552.3975566803</v>
          </cell>
          <cell r="RF53">
            <v>8386552.3975566803</v>
          </cell>
          <cell r="RG53">
            <v>8386552.3975566803</v>
          </cell>
          <cell r="RH53">
            <v>8386552.3975566803</v>
          </cell>
          <cell r="RI53">
            <v>8615699.0181443505</v>
          </cell>
          <cell r="RJ53">
            <v>8615699.0181443505</v>
          </cell>
          <cell r="RK53">
            <v>8615699.0181443505</v>
          </cell>
          <cell r="RL53">
            <v>8615699.0181443505</v>
          </cell>
          <cell r="RM53">
            <v>8851153.2036471292</v>
          </cell>
          <cell r="RN53">
            <v>8851153.2036471292</v>
          </cell>
          <cell r="RO53">
            <v>8851153.2036471292</v>
          </cell>
          <cell r="RP53">
            <v>8851153.2036471292</v>
          </cell>
          <cell r="RQ53">
            <v>9093167.7435045</v>
          </cell>
          <cell r="RR53">
            <v>9093167.7435045</v>
          </cell>
          <cell r="RS53">
            <v>9093167.7435045</v>
          </cell>
          <cell r="RT53">
            <v>9093167.7435045</v>
          </cell>
          <cell r="RU53">
            <v>9342016.4797886591</v>
          </cell>
          <cell r="RV53">
            <v>9342016.4797886591</v>
          </cell>
          <cell r="RW53">
            <v>9342016.4797886591</v>
          </cell>
          <cell r="RX53">
            <v>9342016.4797886591</v>
          </cell>
          <cell r="RY53">
            <v>9597834.3446048405</v>
          </cell>
          <cell r="RZ53">
            <v>9597834.3446048405</v>
          </cell>
          <cell r="SA53">
            <v>9597834.3446048405</v>
          </cell>
          <cell r="SB53">
            <v>9597834.3446048405</v>
          </cell>
          <cell r="SC53">
            <v>9860681.00013192</v>
          </cell>
          <cell r="SD53">
            <v>9860681.00013192</v>
          </cell>
          <cell r="SE53">
            <v>9860681.00013192</v>
          </cell>
          <cell r="SF53">
            <v>9860681.00013192</v>
          </cell>
          <cell r="SG53">
            <v>10130870.009225801</v>
          </cell>
          <cell r="SH53">
            <v>10130870.009225801</v>
          </cell>
          <cell r="SI53">
            <v>10130870.009225801</v>
          </cell>
          <cell r="SJ53">
            <v>10130870.009225801</v>
          </cell>
          <cell r="SK53">
            <v>10408729.052509001</v>
          </cell>
          <cell r="SL53">
            <v>10408729.052509001</v>
          </cell>
          <cell r="SM53">
            <v>10408729.052509001</v>
          </cell>
          <cell r="SN53">
            <v>10408729.052509001</v>
          </cell>
          <cell r="SO53">
            <v>10693646.7523297</v>
          </cell>
          <cell r="SP53">
            <v>10693646.7523297</v>
          </cell>
          <cell r="SQ53">
            <v>10693646.7523297</v>
          </cell>
          <cell r="SR53">
            <v>10693646.7523297</v>
          </cell>
          <cell r="SS53">
            <v>10984124.6230326</v>
          </cell>
          <cell r="ST53">
            <v>10984124.6230326</v>
          </cell>
          <cell r="SU53">
            <v>10984124.6230326</v>
          </cell>
          <cell r="SV53">
            <v>10984124.6230326</v>
          </cell>
          <cell r="SW53">
            <v>11283457.166018</v>
          </cell>
          <cell r="SX53">
            <v>11283457.166018</v>
          </cell>
          <cell r="SY53">
            <v>11283457.166018</v>
          </cell>
          <cell r="SZ53">
            <v>11283457.166018</v>
          </cell>
          <cell r="TA53">
            <v>11592805.518559899</v>
          </cell>
          <cell r="TB53">
            <v>11592805.518559899</v>
          </cell>
          <cell r="TC53">
            <v>11592805.518559899</v>
          </cell>
          <cell r="TD53">
            <v>11592805.518559899</v>
          </cell>
          <cell r="TE53">
            <v>11911168.670530699</v>
          </cell>
          <cell r="TF53">
            <v>11911168.670530699</v>
          </cell>
        </row>
        <row r="54">
          <cell r="A54" t="str">
            <v>DDA</v>
          </cell>
          <cell r="B54" t="str">
            <v>NA</v>
          </cell>
          <cell r="C54" t="str">
            <v>Scalar TS</v>
          </cell>
          <cell r="D54" t="str">
            <v>Numeric</v>
          </cell>
          <cell r="E54">
            <v>65012.427206954198</v>
          </cell>
          <cell r="F54">
            <v>65012.427206954198</v>
          </cell>
          <cell r="G54">
            <v>65012.427206954198</v>
          </cell>
          <cell r="H54">
            <v>65012.427206954198</v>
          </cell>
          <cell r="I54">
            <v>65012.427206954198</v>
          </cell>
          <cell r="J54">
            <v>65012.427206954198</v>
          </cell>
          <cell r="K54">
            <v>65012.427206954198</v>
          </cell>
          <cell r="L54">
            <v>65012.427206954198</v>
          </cell>
          <cell r="M54">
            <v>65012.427206954198</v>
          </cell>
          <cell r="N54">
            <v>65012.427206954198</v>
          </cell>
          <cell r="O54">
            <v>65012.427206954198</v>
          </cell>
          <cell r="P54">
            <v>65012.427206954198</v>
          </cell>
          <cell r="Q54">
            <v>65012.427206954198</v>
          </cell>
          <cell r="R54">
            <v>65012.427206954198</v>
          </cell>
          <cell r="S54">
            <v>65012.427206954198</v>
          </cell>
          <cell r="T54">
            <v>65012.427206954198</v>
          </cell>
          <cell r="U54">
            <v>65012.427206954198</v>
          </cell>
          <cell r="V54">
            <v>65012.427206954198</v>
          </cell>
          <cell r="W54">
            <v>65012.427206954198</v>
          </cell>
          <cell r="X54">
            <v>65012.427206954198</v>
          </cell>
          <cell r="Y54">
            <v>65012.427206954198</v>
          </cell>
          <cell r="Z54">
            <v>65012.427206954198</v>
          </cell>
          <cell r="AA54">
            <v>65012.427206954198</v>
          </cell>
          <cell r="AB54">
            <v>65012.427206954198</v>
          </cell>
          <cell r="AC54">
            <v>65012.427206954198</v>
          </cell>
          <cell r="AD54">
            <v>65012.427206954198</v>
          </cell>
          <cell r="AE54">
            <v>65012.427206954198</v>
          </cell>
          <cell r="AF54">
            <v>65012.427206954198</v>
          </cell>
          <cell r="AG54">
            <v>65012.427206954198</v>
          </cell>
          <cell r="AH54">
            <v>65012.427206954198</v>
          </cell>
          <cell r="AI54">
            <v>65012.427206954198</v>
          </cell>
          <cell r="AJ54">
            <v>65012.427206954198</v>
          </cell>
          <cell r="AK54">
            <v>65012.427206954198</v>
          </cell>
          <cell r="AL54">
            <v>65012.427206954198</v>
          </cell>
          <cell r="AM54">
            <v>65012.427206954198</v>
          </cell>
          <cell r="AN54">
            <v>65012.427206954198</v>
          </cell>
          <cell r="AO54">
            <v>65012.427206954198</v>
          </cell>
          <cell r="AP54">
            <v>65012.427206954198</v>
          </cell>
          <cell r="AQ54">
            <v>65012.427206954198</v>
          </cell>
          <cell r="AR54">
            <v>65012.427206954198</v>
          </cell>
          <cell r="AS54">
            <v>65012.427206954198</v>
          </cell>
          <cell r="AT54">
            <v>65012.427206954198</v>
          </cell>
          <cell r="AU54">
            <v>65012.427206954198</v>
          </cell>
          <cell r="AV54">
            <v>65012.427206954198</v>
          </cell>
          <cell r="AW54">
            <v>65012.427206954198</v>
          </cell>
          <cell r="AX54">
            <v>65012.427206954198</v>
          </cell>
          <cell r="AY54">
            <v>65012.427206954198</v>
          </cell>
          <cell r="AZ54">
            <v>65012.427206954198</v>
          </cell>
          <cell r="BA54">
            <v>65012.427206954198</v>
          </cell>
          <cell r="BB54">
            <v>65012.427206954198</v>
          </cell>
          <cell r="BC54">
            <v>65012.427206954198</v>
          </cell>
          <cell r="BD54">
            <v>65012.427206954198</v>
          </cell>
          <cell r="BE54">
            <v>65012.427206954198</v>
          </cell>
          <cell r="BF54">
            <v>65012.427206954198</v>
          </cell>
          <cell r="BG54">
            <v>65012.427206954198</v>
          </cell>
          <cell r="BH54">
            <v>65012.427206954198</v>
          </cell>
          <cell r="BI54">
            <v>65012.427206954198</v>
          </cell>
          <cell r="BJ54">
            <v>65012.427206954198</v>
          </cell>
          <cell r="BK54">
            <v>65012.427206954198</v>
          </cell>
          <cell r="BL54">
            <v>65012.427206954198</v>
          </cell>
          <cell r="BM54">
            <v>65012.427206954198</v>
          </cell>
          <cell r="BN54">
            <v>65012.427206954198</v>
          </cell>
          <cell r="BO54">
            <v>65012.427206954198</v>
          </cell>
          <cell r="BP54">
            <v>65012.427206954198</v>
          </cell>
          <cell r="BQ54">
            <v>65012.427206954198</v>
          </cell>
          <cell r="BR54">
            <v>65012.427206954198</v>
          </cell>
          <cell r="BS54">
            <v>65012.427206954198</v>
          </cell>
          <cell r="BT54">
            <v>65012.427206954198</v>
          </cell>
          <cell r="BU54">
            <v>65012.427206954198</v>
          </cell>
          <cell r="BV54">
            <v>65012.427206954198</v>
          </cell>
          <cell r="BW54">
            <v>65012.427206954198</v>
          </cell>
          <cell r="BX54">
            <v>65012.427206954198</v>
          </cell>
          <cell r="BY54">
            <v>65012.427206954198</v>
          </cell>
          <cell r="BZ54">
            <v>65012.427206954198</v>
          </cell>
          <cell r="CA54">
            <v>65012.427206954198</v>
          </cell>
          <cell r="CB54">
            <v>65012.427206954198</v>
          </cell>
          <cell r="CC54">
            <v>65012.427206954198</v>
          </cell>
          <cell r="CD54">
            <v>65012.427206954198</v>
          </cell>
          <cell r="CE54">
            <v>65012.427206954198</v>
          </cell>
          <cell r="CF54">
            <v>65012.427206954198</v>
          </cell>
          <cell r="CG54">
            <v>65012.427206954198</v>
          </cell>
          <cell r="CH54">
            <v>65012.427206954198</v>
          </cell>
          <cell r="CI54">
            <v>65012.427206954198</v>
          </cell>
          <cell r="CJ54">
            <v>65012.427206954198</v>
          </cell>
          <cell r="CK54">
            <v>65012.427206954198</v>
          </cell>
          <cell r="CL54">
            <v>65012.427206954198</v>
          </cell>
          <cell r="CM54">
            <v>65012.427206954198</v>
          </cell>
          <cell r="CN54">
            <v>65012.427206954198</v>
          </cell>
          <cell r="CO54">
            <v>65012.427206954198</v>
          </cell>
          <cell r="CP54">
            <v>65012.427206954198</v>
          </cell>
          <cell r="CQ54">
            <v>65012.427206954198</v>
          </cell>
          <cell r="CR54">
            <v>65012.427206954198</v>
          </cell>
          <cell r="CS54">
            <v>65012.427206954198</v>
          </cell>
          <cell r="CT54">
            <v>65012.427206954198</v>
          </cell>
          <cell r="CU54">
            <v>65012.427206954198</v>
          </cell>
          <cell r="CV54">
            <v>65012.427206954198</v>
          </cell>
          <cell r="CW54">
            <v>65012.427206954198</v>
          </cell>
          <cell r="CX54">
            <v>65012.427206954198</v>
          </cell>
          <cell r="CY54">
            <v>65012.427206954198</v>
          </cell>
          <cell r="CZ54">
            <v>65012.427206954198</v>
          </cell>
          <cell r="DA54">
            <v>65012.427206954198</v>
          </cell>
          <cell r="DB54">
            <v>65012.427206954198</v>
          </cell>
          <cell r="DC54">
            <v>65012.427206954198</v>
          </cell>
          <cell r="DD54">
            <v>65012.427206954198</v>
          </cell>
          <cell r="DE54">
            <v>65012.427206954198</v>
          </cell>
          <cell r="DF54">
            <v>65012.427206954198</v>
          </cell>
          <cell r="DG54">
            <v>65012.427206954198</v>
          </cell>
          <cell r="DH54">
            <v>65012.427206954198</v>
          </cell>
          <cell r="DI54">
            <v>65012.427206954198</v>
          </cell>
          <cell r="DJ54">
            <v>71702.850051066896</v>
          </cell>
          <cell r="DK54">
            <v>73953.269139144395</v>
          </cell>
          <cell r="DL54">
            <v>74639.508428760004</v>
          </cell>
          <cell r="DM54">
            <v>74316.099638077605</v>
          </cell>
          <cell r="DN54">
            <v>81441.966245706906</v>
          </cell>
          <cell r="DO54">
            <v>85136.227216501793</v>
          </cell>
          <cell r="DP54">
            <v>85217.045932634297</v>
          </cell>
          <cell r="DQ54">
            <v>78645.938469620101</v>
          </cell>
          <cell r="DR54">
            <v>83921.767869007701</v>
          </cell>
          <cell r="DS54">
            <v>86680.232064198804</v>
          </cell>
          <cell r="DT54">
            <v>86652.142653809904</v>
          </cell>
          <cell r="DU54">
            <v>83483.628190785996</v>
          </cell>
          <cell r="DV54">
            <v>90265.008665575995</v>
          </cell>
          <cell r="DW54">
            <v>93525.854790923302</v>
          </cell>
          <cell r="DX54">
            <v>91159.171348919393</v>
          </cell>
          <cell r="DY54">
            <v>86723.417738878503</v>
          </cell>
          <cell r="DZ54">
            <v>88139.854523703107</v>
          </cell>
          <cell r="EA54">
            <v>90979.633146609907</v>
          </cell>
          <cell r="EB54">
            <v>88549.375624516601</v>
          </cell>
          <cell r="EC54">
            <v>80883.449137414995</v>
          </cell>
          <cell r="ED54">
            <v>86091.810380417606</v>
          </cell>
          <cell r="EE54">
            <v>89188.952534726195</v>
          </cell>
          <cell r="EF54">
            <v>87972.866315680207</v>
          </cell>
          <cell r="EG54">
            <v>85661.9527008929</v>
          </cell>
          <cell r="EH54">
            <v>89983.375918689402</v>
          </cell>
          <cell r="EI54">
            <v>94551.967942137402</v>
          </cell>
          <cell r="EJ54">
            <v>93468.736149621895</v>
          </cell>
          <cell r="EK54">
            <v>94391.764125131594</v>
          </cell>
          <cell r="EL54">
            <v>100680.06748316</v>
          </cell>
          <cell r="EM54">
            <v>105477.450913963</v>
          </cell>
          <cell r="EN54">
            <v>107183.07758218001</v>
          </cell>
          <cell r="EO54">
            <v>104937.81294069</v>
          </cell>
          <cell r="EP54">
            <v>116178.152550834</v>
          </cell>
          <cell r="EQ54">
            <v>124756.55781889</v>
          </cell>
          <cell r="ER54">
            <v>125638.019278634</v>
          </cell>
          <cell r="ES54">
            <v>123361.193732253</v>
          </cell>
          <cell r="ET54">
            <v>128387.838679055</v>
          </cell>
          <cell r="EU54">
            <v>127610.50948200699</v>
          </cell>
          <cell r="EV54">
            <v>135574.76854861301</v>
          </cell>
          <cell r="EW54">
            <v>117743.604935828</v>
          </cell>
          <cell r="EX54">
            <v>133278.430564193</v>
          </cell>
          <cell r="EY54">
            <v>136009.53694846199</v>
          </cell>
          <cell r="EZ54">
            <v>131858.10734079799</v>
          </cell>
          <cell r="FA54">
            <v>122984.891974363</v>
          </cell>
          <cell r="FB54">
            <v>120977.69121365</v>
          </cell>
          <cell r="FC54">
            <v>119355.12236352501</v>
          </cell>
          <cell r="FD54">
            <v>108922.398687915</v>
          </cell>
          <cell r="FE54">
            <v>87802.949123034501</v>
          </cell>
          <cell r="FF54">
            <v>96491.770322138997</v>
          </cell>
          <cell r="FG54">
            <v>99409.936516942398</v>
          </cell>
          <cell r="FH54">
            <v>99186.078304997005</v>
          </cell>
          <cell r="FI54">
            <v>87448.066647262996</v>
          </cell>
          <cell r="FJ54">
            <v>93903.577693207597</v>
          </cell>
          <cell r="FK54">
            <v>97140.884612064707</v>
          </cell>
          <cell r="FL54">
            <v>99442.103726989706</v>
          </cell>
          <cell r="FM54">
            <v>88641.137786542196</v>
          </cell>
          <cell r="FN54">
            <v>96797.810805437795</v>
          </cell>
          <cell r="FO54">
            <v>101262.631450614</v>
          </cell>
          <cell r="FP54">
            <v>106498.88133267</v>
          </cell>
          <cell r="FQ54">
            <v>95740.700747489202</v>
          </cell>
          <cell r="FR54">
            <v>103002.428557165</v>
          </cell>
          <cell r="FS54">
            <v>101934.622019281</v>
          </cell>
          <cell r="FT54">
            <v>102581.51729397201</v>
          </cell>
          <cell r="FU54">
            <v>95298.425133991797</v>
          </cell>
          <cell r="FV54">
            <v>106495.58473460301</v>
          </cell>
          <cell r="FW54">
            <v>104585.97447088201</v>
          </cell>
          <cell r="FX54">
            <v>107527.72855860399</v>
          </cell>
          <cell r="FY54">
            <v>99844.668436836204</v>
          </cell>
          <cell r="FZ54">
            <v>105873.399378723</v>
          </cell>
          <cell r="GA54">
            <v>115441.829471947</v>
          </cell>
          <cell r="GB54">
            <v>111519.327602426</v>
          </cell>
          <cell r="GC54">
            <v>107138.58830142301</v>
          </cell>
          <cell r="GD54">
            <v>118842.654273587</v>
          </cell>
          <cell r="GE54">
            <v>120422.998508409</v>
          </cell>
          <cell r="GF54">
            <v>124507.33102616</v>
          </cell>
          <cell r="GG54">
            <v>117384.941915478</v>
          </cell>
          <cell r="GH54">
            <v>131952.44615256001</v>
          </cell>
          <cell r="GI54">
            <v>133714.32226746401</v>
          </cell>
          <cell r="GJ54">
            <v>136548.929773638</v>
          </cell>
          <cell r="GK54">
            <v>123737.978499412</v>
          </cell>
          <cell r="GL54">
            <v>144259.58632274001</v>
          </cell>
          <cell r="GM54">
            <v>145684.08077729799</v>
          </cell>
          <cell r="GN54">
            <v>143601.28705240501</v>
          </cell>
          <cell r="GO54">
            <v>132396.492800237</v>
          </cell>
          <cell r="GP54">
            <v>149244.70325045899</v>
          </cell>
          <cell r="GQ54">
            <v>148413.76712766799</v>
          </cell>
          <cell r="GR54">
            <v>145522.898353358</v>
          </cell>
          <cell r="GS54">
            <v>126409.885140927</v>
          </cell>
          <cell r="GT54">
            <v>144366.95934509501</v>
          </cell>
          <cell r="GU54">
            <v>146997.72402276</v>
          </cell>
          <cell r="GV54">
            <v>145858.23418785099</v>
          </cell>
          <cell r="GW54">
            <v>124895.681080521</v>
          </cell>
          <cell r="GX54">
            <v>119532.323714955</v>
          </cell>
          <cell r="GY54">
            <v>125223.936524505</v>
          </cell>
          <cell r="GZ54">
            <v>128294.18857002399</v>
          </cell>
          <cell r="HA54">
            <v>118305.061445566</v>
          </cell>
          <cell r="HB54">
            <v>128368.714183547</v>
          </cell>
          <cell r="HC54">
            <v>135841.475807738</v>
          </cell>
          <cell r="HD54">
            <v>141128.06807871701</v>
          </cell>
          <cell r="HE54">
            <v>128395.233504686</v>
          </cell>
          <cell r="HF54">
            <v>137750.80731098101</v>
          </cell>
          <cell r="HG54">
            <v>145100.63368647199</v>
          </cell>
          <cell r="HH54">
            <v>148610.473561141</v>
          </cell>
          <cell r="HI54">
            <v>132869.19796017601</v>
          </cell>
          <cell r="HJ54">
            <v>144124.73856270901</v>
          </cell>
          <cell r="HK54">
            <v>153601.677431902</v>
          </cell>
          <cell r="HL54">
            <v>159433.06143404401</v>
          </cell>
          <cell r="HM54">
            <v>144350.862496179</v>
          </cell>
          <cell r="HN54">
            <v>153513.28516970799</v>
          </cell>
          <cell r="HO54">
            <v>160212.32138150401</v>
          </cell>
          <cell r="HP54">
            <v>164330.453324014</v>
          </cell>
          <cell r="HQ54">
            <v>155898.500014947</v>
          </cell>
          <cell r="HR54">
            <v>162053.48913264001</v>
          </cell>
          <cell r="HS54">
            <v>167475.952308679</v>
          </cell>
          <cell r="HT54">
            <v>169226.98719645399</v>
          </cell>
          <cell r="HU54">
            <v>161014.570179451</v>
          </cell>
          <cell r="HV54">
            <v>168484.01575443801</v>
          </cell>
          <cell r="HW54">
            <v>174056.58307432701</v>
          </cell>
          <cell r="HX54">
            <v>173747.016032866</v>
          </cell>
          <cell r="HY54">
            <v>164118.10618158901</v>
          </cell>
          <cell r="HZ54">
            <v>172613.426427353</v>
          </cell>
          <cell r="IA54">
            <v>177861.68467198699</v>
          </cell>
          <cell r="IB54">
            <v>176454.65443524899</v>
          </cell>
          <cell r="IC54">
            <v>166931.02487585999</v>
          </cell>
          <cell r="ID54">
            <v>177280.29172765801</v>
          </cell>
          <cell r="IE54">
            <v>182681.130022456</v>
          </cell>
          <cell r="IF54">
            <v>180559.09515464801</v>
          </cell>
          <cell r="IG54">
            <v>171199.27423126699</v>
          </cell>
          <cell r="IH54">
            <v>182835.51207780701</v>
          </cell>
          <cell r="II54">
            <v>188373.96635893601</v>
          </cell>
          <cell r="IJ54">
            <v>185824.767521295</v>
          </cell>
          <cell r="IK54">
            <v>176383.59737053199</v>
          </cell>
          <cell r="IL54">
            <v>188907.726316343</v>
          </cell>
          <cell r="IM54">
            <v>194582.169626761</v>
          </cell>
          <cell r="IN54">
            <v>191815.150993038</v>
          </cell>
          <cell r="IO54">
            <v>182179.42317122599</v>
          </cell>
          <cell r="IP54">
            <v>195393.750291987</v>
          </cell>
          <cell r="IQ54">
            <v>201172.09805906599</v>
          </cell>
          <cell r="IR54">
            <v>198267.358851016</v>
          </cell>
          <cell r="IS54">
            <v>188323.54617584401</v>
          </cell>
          <cell r="IT54">
            <v>202111.35855455001</v>
          </cell>
          <cell r="IU54">
            <v>207986.673804188</v>
          </cell>
          <cell r="IV54">
            <v>205001.13687111699</v>
          </cell>
          <cell r="IW54">
            <v>194696.974393207</v>
          </cell>
          <cell r="IX54">
            <v>209006.212743276</v>
          </cell>
          <cell r="IY54">
            <v>214973.83609077299</v>
          </cell>
          <cell r="IZ54">
            <v>211953.407711837</v>
          </cell>
          <cell r="JA54">
            <v>201263.960197729</v>
          </cell>
          <cell r="JB54">
            <v>216081.730082817</v>
          </cell>
          <cell r="JC54">
            <v>222156.23232282299</v>
          </cell>
          <cell r="JD54">
            <v>219137.24715364299</v>
          </cell>
          <cell r="JE54">
            <v>208003.427977605</v>
          </cell>
          <cell r="JF54">
            <v>223280.015224501</v>
          </cell>
          <cell r="JG54">
            <v>229425.28910804601</v>
          </cell>
          <cell r="JH54">
            <v>226365.91096645599</v>
          </cell>
          <cell r="JI54">
            <v>214715.413978097</v>
          </cell>
          <cell r="JJ54">
            <v>230366.61387443301</v>
          </cell>
          <cell r="JK54">
            <v>236531.29997324801</v>
          </cell>
          <cell r="JL54">
            <v>233352.336730768</v>
          </cell>
          <cell r="JM54">
            <v>221199.34471781901</v>
          </cell>
          <cell r="JN54">
            <v>237203.687517593</v>
          </cell>
          <cell r="JO54">
            <v>243411.780895979</v>
          </cell>
          <cell r="JP54">
            <v>240097.29791513601</v>
          </cell>
          <cell r="JQ54">
            <v>227506.28888355399</v>
          </cell>
          <cell r="JR54">
            <v>243893.79255721901</v>
          </cell>
          <cell r="JS54">
            <v>250202.81390916399</v>
          </cell>
          <cell r="JT54">
            <v>246768.824294811</v>
          </cell>
          <cell r="JU54">
            <v>233798.69422434099</v>
          </cell>
          <cell r="JV54">
            <v>250611.56933062899</v>
          </cell>
          <cell r="JW54">
            <v>257068.73893378099</v>
          </cell>
          <cell r="JX54">
            <v>253531.771986051</v>
          </cell>
          <cell r="JY54">
            <v>240210.35720304801</v>
          </cell>
          <cell r="JZ54">
            <v>257480.70329052699</v>
          </cell>
          <cell r="KA54">
            <v>264110.16033552698</v>
          </cell>
          <cell r="KB54">
            <v>260476.93225732</v>
          </cell>
          <cell r="KC54">
            <v>246805.12342016201</v>
          </cell>
          <cell r="KD54">
            <v>264552.46995333402</v>
          </cell>
          <cell r="KE54">
            <v>271362.25370252499</v>
          </cell>
          <cell r="KF54">
            <v>267632.230909081</v>
          </cell>
          <cell r="KG54">
            <v>253598.06955324099</v>
          </cell>
          <cell r="KH54">
            <v>271835.531349622</v>
          </cell>
          <cell r="KI54">
            <v>278828.04810448998</v>
          </cell>
          <cell r="KJ54">
            <v>274998.40145560598</v>
          </cell>
          <cell r="KK54">
            <v>260587.42171123301</v>
          </cell>
          <cell r="KL54">
            <v>279327.067683639</v>
          </cell>
          <cell r="KM54">
            <v>286504.93376756198</v>
          </cell>
          <cell r="KN54">
            <v>282573.03928165103</v>
          </cell>
          <cell r="KO54">
            <v>267772.09532359598</v>
          </cell>
          <cell r="KP54">
            <v>287027.02365158102</v>
          </cell>
          <cell r="KQ54">
            <v>294394.376529695</v>
          </cell>
          <cell r="KR54">
            <v>290358.067076698</v>
          </cell>
          <cell r="KS54">
            <v>275155.361824914</v>
          </cell>
          <cell r="KT54">
            <v>294939.70086297201</v>
          </cell>
          <cell r="KU54">
            <v>302501.58998712897</v>
          </cell>
          <cell r="KV54">
            <v>298358.69127362798</v>
          </cell>
          <cell r="KW54">
            <v>282742.83337488997</v>
          </cell>
          <cell r="KX54">
            <v>303071.23615481402</v>
          </cell>
          <cell r="KY54">
            <v>310832.919763482</v>
          </cell>
          <cell r="KZ54">
            <v>306580.97216102201</v>
          </cell>
          <cell r="LA54">
            <v>290540.34220249002</v>
          </cell>
          <cell r="LB54">
            <v>311427.70443311601</v>
          </cell>
          <cell r="LC54">
            <v>319394.38758664997</v>
          </cell>
          <cell r="LD54">
            <v>315030.671633146</v>
          </cell>
          <cell r="LE54">
            <v>298553.23444918502</v>
          </cell>
          <cell r="LF54">
            <v>320014.68089363002</v>
          </cell>
          <cell r="LG54">
            <v>328191.55055276601</v>
          </cell>
          <cell r="LH54">
            <v>323713.22686330898</v>
          </cell>
          <cell r="LI54">
            <v>306786.55244677101</v>
          </cell>
          <cell r="LJ54">
            <v>328837.52156169101</v>
          </cell>
          <cell r="LK54">
            <v>337229.84593955002</v>
          </cell>
          <cell r="LL54">
            <v>332634.05612876097</v>
          </cell>
          <cell r="LM54">
            <v>315245.36782349099</v>
          </cell>
          <cell r="LN54">
            <v>337901.681193722</v>
          </cell>
          <cell r="LO54">
            <v>346514.87144473201</v>
          </cell>
          <cell r="LP54">
            <v>341798.76466381998</v>
          </cell>
          <cell r="LQ54">
            <v>323934.96322826098</v>
          </cell>
          <cell r="LR54">
            <v>347212.85924493702</v>
          </cell>
          <cell r="LS54">
            <v>356052.49299385399</v>
          </cell>
          <cell r="LT54">
            <v>351213.20965980203</v>
          </cell>
          <cell r="LU54">
            <v>332860.88197703601</v>
          </cell>
          <cell r="LV54">
            <v>356777.03297333402</v>
          </cell>
          <cell r="LW54">
            <v>365848.86452902301</v>
          </cell>
          <cell r="LX54">
            <v>360883.51301560702</v>
          </cell>
          <cell r="LY54">
            <v>342028.93657570699</v>
          </cell>
          <cell r="LZ54">
            <v>366600.46614053799</v>
          </cell>
          <cell r="MA54">
            <v>375910.436488404</v>
          </cell>
          <cell r="MB54">
            <v>370816.07818430098</v>
          </cell>
          <cell r="MC54">
            <v>351445.22124227701</v>
          </cell>
          <cell r="MD54">
            <v>376689.72498605202</v>
          </cell>
          <cell r="ME54">
            <v>386243.97107078898</v>
          </cell>
          <cell r="MF54">
            <v>381017.613597591</v>
          </cell>
          <cell r="MG54">
            <v>361116.12676455401</v>
          </cell>
          <cell r="MH54">
            <v>387051.69267677399</v>
          </cell>
          <cell r="MI54">
            <v>396856.55200253503</v>
          </cell>
          <cell r="MJ54">
            <v>391495.14571761299</v>
          </cell>
          <cell r="MK54">
            <v>371048.343938531</v>
          </cell>
          <cell r="ML54">
            <v>397693.56902809202</v>
          </cell>
          <cell r="MM54">
            <v>407755.57870683802</v>
          </cell>
          <cell r="MN54">
            <v>402256.01314725401</v>
          </cell>
          <cell r="MO54">
            <v>381248.85136893898</v>
          </cell>
          <cell r="MP54">
            <v>408622.854366682</v>
          </cell>
          <cell r="MQ54">
            <v>418948.746923859</v>
          </cell>
          <cell r="MR54">
            <v>413307.84645689401</v>
          </cell>
          <cell r="MS54">
            <v>391724.89374626998</v>
          </cell>
          <cell r="MT54">
            <v>419847.32557165402</v>
          </cell>
          <cell r="MU54">
            <v>430444.02452055801</v>
          </cell>
          <cell r="MV54">
            <v>424658.54378198902</v>
          </cell>
          <cell r="MW54">
            <v>402483.959390231</v>
          </cell>
          <cell r="MX54">
            <v>431375.01326900499</v>
          </cell>
          <cell r="MY54">
            <v>442249.63044999202</v>
          </cell>
          <cell r="MZ54">
            <v>436316.25018730399</v>
          </cell>
          <cell r="NA54">
            <v>413533.76296346699</v>
          </cell>
          <cell r="NB54">
            <v>443214.18536101002</v>
          </cell>
          <cell r="NC54">
            <v>454374.02068364702</v>
          </cell>
          <cell r="ND54">
            <v>448289.34424664098</v>
          </cell>
          <cell r="NE54">
            <v>424882.23524219298</v>
          </cell>
          <cell r="NF54">
            <v>455373.33803701599</v>
          </cell>
          <cell r="NG54">
            <v>466825.88139206998</v>
          </cell>
          <cell r="NH54">
            <v>460586.43186459999</v>
          </cell>
          <cell r="NI54">
            <v>436537.51927745802</v>
          </cell>
          <cell r="NJ54">
            <v>467861.19318371901</v>
          </cell>
          <cell r="NK54">
            <v>479614.127983112</v>
          </cell>
          <cell r="NL54">
            <v>473216.34585689398</v>
          </cell>
          <cell r="NM54">
            <v>448507.97138236603</v>
          </cell>
          <cell r="NN54">
            <v>480686.700486482</v>
          </cell>
          <cell r="NO54">
            <v>492747.90830190899</v>
          </cell>
          <cell r="NP54">
            <v>486188.14955640899</v>
          </cell>
          <cell r="NQ54">
            <v>460802.16534038301</v>
          </cell>
          <cell r="NR54">
            <v>493859.04250319098</v>
          </cell>
          <cell r="NS54">
            <v>506236.60827875597</v>
          </cell>
          <cell r="NT54">
            <v>499511.14264942601</v>
          </cell>
          <cell r="NU54">
            <v>473428.89820786798</v>
          </cell>
          <cell r="NV54">
            <v>507387.641076272</v>
          </cell>
          <cell r="NW54">
            <v>520089.85860235902</v>
          </cell>
          <cell r="NX54">
            <v>513194.86797349801</v>
          </cell>
          <cell r="NY54">
            <v>486397.196840766</v>
          </cell>
          <cell r="NZ54">
            <v>521282.16447637801</v>
          </cell>
          <cell r="OA54">
            <v>534317.54213592096</v>
          </cell>
          <cell r="OB54">
            <v>527249.119146073</v>
          </cell>
          <cell r="OC54">
            <v>499716.32522898202</v>
          </cell>
          <cell r="OD54">
            <v>535552.53552566899</v>
          </cell>
          <cell r="OE54">
            <v>548929.80245259497</v>
          </cell>
          <cell r="OF54">
            <v>541683.949483437</v>
          </cell>
          <cell r="OG54">
            <v>513395.79309431498</v>
          </cell>
          <cell r="OH54">
            <v>550208.94096925005</v>
          </cell>
          <cell r="OI54">
            <v>563937.05329638405</v>
          </cell>
          <cell r="OJ54">
            <v>556509.68139981397</v>
          </cell>
          <cell r="OK54">
            <v>527445.36425803299</v>
          </cell>
          <cell r="OL54">
            <v>565261.84003925102</v>
          </cell>
          <cell r="OM54">
            <v>579349.98698594701</v>
          </cell>
          <cell r="ON54">
            <v>571736.91493847698</v>
          </cell>
          <cell r="OO54">
            <v>541875.064764346</v>
          </cell>
          <cell r="OP54">
            <v>580721.97392476595</v>
          </cell>
          <cell r="OQ54">
            <v>595179.584941876</v>
          </cell>
          <cell r="OR54">
            <v>587376.53968125198</v>
          </cell>
          <cell r="OS54">
            <v>556695.19503694505</v>
          </cell>
          <cell r="OT54">
            <v>596600.37967468798</v>
          </cell>
          <cell r="OU54">
            <v>611437.13229203201</v>
          </cell>
          <cell r="OV54">
            <v>603439.75055203901</v>
          </cell>
          <cell r="OW54">
            <v>571916.34548934805</v>
          </cell>
          <cell r="OX54">
            <v>612908.40735775197</v>
          </cell>
          <cell r="OY54">
            <v>628134.23493642302</v>
          </cell>
          <cell r="OZ54">
            <v>619938.06429299305</v>
          </cell>
          <cell r="PA54">
            <v>587549.40963008697</v>
          </cell>
          <cell r="PB54">
            <v>629657.72970761894</v>
          </cell>
          <cell r="PC54">
            <v>645282.82343400503</v>
          </cell>
          <cell r="PD54">
            <v>636883.31860033004</v>
          </cell>
          <cell r="PE54">
            <v>603605.57817863196</v>
          </cell>
          <cell r="PF54">
            <v>646860.33303622901</v>
          </cell>
          <cell r="PG54">
            <v>662895.14397260698</v>
          </cell>
          <cell r="PH54">
            <v>654287.665502046</v>
          </cell>
          <cell r="PI54">
            <v>620096.33670403506</v>
          </cell>
          <cell r="PJ54">
            <v>664528.52083601803</v>
          </cell>
          <cell r="PK54">
            <v>680983.768757944</v>
          </cell>
          <cell r="PL54">
            <v>672163.58655808901</v>
          </cell>
          <cell r="PM54">
            <v>637033.48428199696</v>
          </cell>
          <cell r="PN54">
            <v>682674.93983363395</v>
          </cell>
          <cell r="PO54">
            <v>699561.62885936501</v>
          </cell>
          <cell r="PP54">
            <v>690523.93280202104</v>
          </cell>
          <cell r="PQ54">
            <v>654429.17417345103</v>
          </cell>
          <cell r="PR54">
            <v>701312.61867972801</v>
          </cell>
          <cell r="PS54">
            <v>718642.03772880696</v>
          </cell>
          <cell r="PT54">
            <v>709381.92619736504</v>
          </cell>
          <cell r="PU54">
            <v>672295.88501580304</v>
          </cell>
          <cell r="PV54">
            <v>720454.91675376601</v>
          </cell>
          <cell r="PW54">
            <v>738238.63762544899</v>
          </cell>
          <cell r="PX54">
            <v>728751.12463024899</v>
          </cell>
          <cell r="PY54">
            <v>690646.42464975803</v>
          </cell>
          <cell r="PZ54">
            <v>740115.58484927495</v>
          </cell>
          <cell r="QA54">
            <v>758365.51049704605</v>
          </cell>
          <cell r="QB54">
            <v>748645.57504546398</v>
          </cell>
          <cell r="QC54">
            <v>709494.09042978799</v>
          </cell>
          <cell r="QD54">
            <v>760308.91465719196</v>
          </cell>
          <cell r="QE54">
            <v>779037.28909701598</v>
          </cell>
          <cell r="QF54">
            <v>769079.89875593397</v>
          </cell>
          <cell r="QG54">
            <v>728852.73731700296</v>
          </cell>
          <cell r="QH54">
            <v>781049.81102782697</v>
          </cell>
          <cell r="QI54">
            <v>800269.21943227097</v>
          </cell>
          <cell r="QJ54">
            <v>790069.29041658004</v>
          </cell>
          <cell r="QK54">
            <v>748736.64343131904</v>
          </cell>
          <cell r="QL54">
            <v>802353.43236444006</v>
          </cell>
          <cell r="QM54">
            <v>822076.55848092004</v>
          </cell>
          <cell r="QN54">
            <v>811628.772616804</v>
          </cell>
          <cell r="QO54">
            <v>769159.77058081899</v>
          </cell>
          <cell r="QP54">
            <v>824234.57568400097</v>
          </cell>
          <cell r="QQ54">
            <v>844474.31694588298</v>
          </cell>
          <cell r="QR54">
            <v>833773.29329092999</v>
          </cell>
          <cell r="QS54">
            <v>790136.24604501203</v>
          </cell>
          <cell r="QT54">
            <v>846708.48990480998</v>
          </cell>
          <cell r="QU54">
            <v>867478.20911992097</v>
          </cell>
          <cell r="QV54">
            <v>856518.64183979097</v>
          </cell>
          <cell r="QW54">
            <v>811681.09727487096</v>
          </cell>
          <cell r="QX54">
            <v>869791.53006548004</v>
          </cell>
          <cell r="QY54">
            <v>891105.26667006197</v>
          </cell>
          <cell r="QZ54">
            <v>879882.22599874798</v>
          </cell>
          <cell r="RA54">
            <v>833811.08679305494</v>
          </cell>
          <cell r="RB54">
            <v>893501.72365572304</v>
          </cell>
          <cell r="RC54">
            <v>915373.507560828</v>
          </cell>
          <cell r="RD54">
            <v>903881.34480216203</v>
          </cell>
          <cell r="RE54">
            <v>856541.59956692497</v>
          </cell>
          <cell r="RF54">
            <v>917854.98202718305</v>
          </cell>
          <cell r="RG54">
            <v>940299.25086993398</v>
          </cell>
          <cell r="RH54">
            <v>928533.06581957603</v>
          </cell>
          <cell r="RI54">
            <v>879890.099144476</v>
          </cell>
          <cell r="RJ54">
            <v>942872.05178725102</v>
          </cell>
          <cell r="RK54">
            <v>965905.55072609906</v>
          </cell>
          <cell r="RL54">
            <v>953862.37204971898</v>
          </cell>
          <cell r="RM54">
            <v>903881.40598357399</v>
          </cell>
          <cell r="RN54">
            <v>968579.68722072104</v>
          </cell>
          <cell r="RO54">
            <v>992219.09793664003</v>
          </cell>
          <cell r="RP54">
            <v>979896.28824982396</v>
          </cell>
          <cell r="RQ54">
            <v>928542.00171343598</v>
          </cell>
          <cell r="RR54">
            <v>995007.72119386401</v>
          </cell>
          <cell r="RS54">
            <v>1019271.0685093</v>
          </cell>
          <cell r="RT54">
            <v>1006664.42436231</v>
          </cell>
          <cell r="RU54">
            <v>953894.57360232796</v>
          </cell>
          <cell r="RV54">
            <v>1022171.09270497</v>
          </cell>
          <cell r="RW54">
            <v>1047065.90417321</v>
          </cell>
          <cell r="RX54">
            <v>1034165.02482852</v>
          </cell>
          <cell r="RY54">
            <v>979934.47583951801</v>
          </cell>
          <cell r="RZ54">
            <v>1050068.6077731501</v>
          </cell>
          <cell r="SA54">
            <v>1075611.7904845099</v>
          </cell>
          <cell r="SB54">
            <v>1062414.94009425</v>
          </cell>
          <cell r="SC54">
            <v>1006686.58620896</v>
          </cell>
          <cell r="SD54">
            <v>1078735.1891403701</v>
          </cell>
          <cell r="SE54">
            <v>1104948.9965401799</v>
          </cell>
          <cell r="SF54">
            <v>1091455.1601680899</v>
          </cell>
          <cell r="SG54">
            <v>1034185.00920977</v>
          </cell>
          <cell r="SH54">
            <v>1108203.23535302</v>
          </cell>
          <cell r="SI54">
            <v>1135108.6297430799</v>
          </cell>
          <cell r="SJ54">
            <v>1121312.5667292201</v>
          </cell>
          <cell r="SK54">
            <v>1062445.7034686101</v>
          </cell>
          <cell r="SL54">
            <v>1138440.07004978</v>
          </cell>
          <cell r="SM54">
            <v>1165995.7531429599</v>
          </cell>
          <cell r="SN54">
            <v>1151793.5324456899</v>
          </cell>
          <cell r="SO54">
            <v>1091191.5788154399</v>
          </cell>
          <cell r="SP54">
            <v>1169166.6186607401</v>
          </cell>
          <cell r="SQ54">
            <v>1197417.69108236</v>
          </cell>
          <cell r="SR54">
            <v>1182897.31737197</v>
          </cell>
          <cell r="SS54">
            <v>1120624.2550756701</v>
          </cell>
          <cell r="ST54">
            <v>1200755.2572890499</v>
          </cell>
          <cell r="SU54">
            <v>1229815.27909706</v>
          </cell>
          <cell r="SV54">
            <v>1215063.3144974599</v>
          </cell>
          <cell r="SW54">
            <v>1151077.1580663901</v>
          </cell>
          <cell r="SX54">
            <v>1233407.87159524</v>
          </cell>
          <cell r="SY54">
            <v>1263216.3123951899</v>
          </cell>
          <cell r="SZ54">
            <v>1248162.3060370299</v>
          </cell>
          <cell r="TA54">
            <v>1182365.1187758101</v>
          </cell>
          <cell r="TB54">
            <v>1266986.21905642</v>
          </cell>
          <cell r="TC54">
            <v>1297675.8372196399</v>
          </cell>
          <cell r="TD54">
            <v>1281998.3556077201</v>
          </cell>
          <cell r="TE54">
            <v>1213741.0822338799</v>
          </cell>
          <cell r="TF54">
            <v>1299531.00407888</v>
          </cell>
        </row>
        <row r="55">
          <cell r="A55" t="str">
            <v>DDar</v>
          </cell>
          <cell r="B55" t="str">
            <v>NA</v>
          </cell>
          <cell r="C55" t="str">
            <v>Scalar TS</v>
          </cell>
          <cell r="D55" t="str">
            <v>Numeric</v>
          </cell>
          <cell r="E55">
            <v>210382.70856934</v>
          </cell>
          <cell r="F55">
            <v>210382.70856934</v>
          </cell>
          <cell r="G55">
            <v>210382.70856934</v>
          </cell>
          <cell r="H55">
            <v>210382.70856934</v>
          </cell>
          <cell r="I55">
            <v>210382.70856934</v>
          </cell>
          <cell r="J55">
            <v>210382.70856934</v>
          </cell>
          <cell r="K55">
            <v>210382.70856934</v>
          </cell>
          <cell r="L55">
            <v>263919.93358358502</v>
          </cell>
          <cell r="M55">
            <v>339930.346812331</v>
          </cell>
          <cell r="N55">
            <v>339930.346812331</v>
          </cell>
          <cell r="O55">
            <v>339930.346812331</v>
          </cell>
          <cell r="P55">
            <v>339930.346812331</v>
          </cell>
          <cell r="Q55">
            <v>333948.89782944001</v>
          </cell>
          <cell r="R55">
            <v>333948.89782944001</v>
          </cell>
          <cell r="S55">
            <v>333948.89782944001</v>
          </cell>
          <cell r="T55">
            <v>333948.89782944001</v>
          </cell>
          <cell r="U55">
            <v>376739.26363012602</v>
          </cell>
          <cell r="V55">
            <v>376739.26363012602</v>
          </cell>
          <cell r="W55">
            <v>376739.26363012602</v>
          </cell>
          <cell r="X55">
            <v>376739.26363012602</v>
          </cell>
          <cell r="Y55">
            <v>429007.92551139399</v>
          </cell>
          <cell r="Z55">
            <v>429007.92551139399</v>
          </cell>
          <cell r="AA55">
            <v>429007.92551139399</v>
          </cell>
          <cell r="AB55">
            <v>429007.92551139399</v>
          </cell>
          <cell r="AC55">
            <v>405358.19645596098</v>
          </cell>
          <cell r="AD55">
            <v>405358.19645596098</v>
          </cell>
          <cell r="AE55">
            <v>405358.19645596098</v>
          </cell>
          <cell r="AF55">
            <v>405358.19645596098</v>
          </cell>
          <cell r="AG55">
            <v>391370.80806519999</v>
          </cell>
          <cell r="AH55">
            <v>391370.80806519999</v>
          </cell>
          <cell r="AI55">
            <v>391370.80806519999</v>
          </cell>
          <cell r="AJ55">
            <v>391370.80806519999</v>
          </cell>
          <cell r="AK55">
            <v>450265.07497367001</v>
          </cell>
          <cell r="AL55">
            <v>450265.07497367001</v>
          </cell>
          <cell r="AM55">
            <v>450265.07497367001</v>
          </cell>
          <cell r="AN55">
            <v>450265.07497367001</v>
          </cell>
          <cell r="AO55">
            <v>459835.39334629697</v>
          </cell>
          <cell r="AP55">
            <v>459835.39334629697</v>
          </cell>
          <cell r="AQ55">
            <v>459835.39334629697</v>
          </cell>
          <cell r="AR55">
            <v>459835.39334629697</v>
          </cell>
          <cell r="AS55">
            <v>475663.227577949</v>
          </cell>
          <cell r="AT55">
            <v>475663.227577949</v>
          </cell>
          <cell r="AU55">
            <v>475663.227577949</v>
          </cell>
          <cell r="AV55">
            <v>475663.227577949</v>
          </cell>
          <cell r="AW55">
            <v>503638.00435947301</v>
          </cell>
          <cell r="AX55">
            <v>503638.00435947301</v>
          </cell>
          <cell r="AY55">
            <v>503638.00435947301</v>
          </cell>
          <cell r="AZ55">
            <v>503638.00435947301</v>
          </cell>
          <cell r="BA55">
            <v>532063.16256632796</v>
          </cell>
          <cell r="BB55">
            <v>532063.16256632796</v>
          </cell>
          <cell r="BC55">
            <v>532063.16256632796</v>
          </cell>
          <cell r="BD55">
            <v>532063.16256632796</v>
          </cell>
          <cell r="BE55">
            <v>558510.01305915497</v>
          </cell>
          <cell r="BF55">
            <v>558510.01305915497</v>
          </cell>
          <cell r="BG55">
            <v>558510.01305915497</v>
          </cell>
          <cell r="BH55">
            <v>558510.01305915497</v>
          </cell>
          <cell r="BI55">
            <v>510665.57557950902</v>
          </cell>
          <cell r="BJ55">
            <v>510665.57557950902</v>
          </cell>
          <cell r="BK55">
            <v>510665.57557950902</v>
          </cell>
          <cell r="BL55">
            <v>510665.57557950902</v>
          </cell>
          <cell r="BM55">
            <v>543387.31204923999</v>
          </cell>
          <cell r="BN55">
            <v>543387.31204923999</v>
          </cell>
          <cell r="BO55">
            <v>543387.31204923999</v>
          </cell>
          <cell r="BP55">
            <v>543387.31204923999</v>
          </cell>
          <cell r="BQ55">
            <v>558030.80345436104</v>
          </cell>
          <cell r="BR55">
            <v>558030.80345436104</v>
          </cell>
          <cell r="BS55">
            <v>558030.80345436104</v>
          </cell>
          <cell r="BT55">
            <v>558030.80345436104</v>
          </cell>
          <cell r="BU55">
            <v>582953.46632984595</v>
          </cell>
          <cell r="BV55">
            <v>582953.46632984595</v>
          </cell>
          <cell r="BW55">
            <v>582953.46632984595</v>
          </cell>
          <cell r="BX55">
            <v>582953.46632984595</v>
          </cell>
          <cell r="BY55">
            <v>674422.286025982</v>
          </cell>
          <cell r="BZ55">
            <v>674422.286025982</v>
          </cell>
          <cell r="CA55">
            <v>674422.286025982</v>
          </cell>
          <cell r="CB55">
            <v>674422.286025982</v>
          </cell>
          <cell r="CC55">
            <v>670535.92122061399</v>
          </cell>
          <cell r="CD55">
            <v>670535.92122061399</v>
          </cell>
          <cell r="CE55">
            <v>670535.92122061399</v>
          </cell>
          <cell r="CF55">
            <v>670535.92122061399</v>
          </cell>
          <cell r="CG55">
            <v>641164.88855822105</v>
          </cell>
          <cell r="CH55">
            <v>641164.88855822105</v>
          </cell>
          <cell r="CI55">
            <v>641164.88855822105</v>
          </cell>
          <cell r="CJ55">
            <v>641164.88855822105</v>
          </cell>
          <cell r="CK55">
            <v>650982.41307946597</v>
          </cell>
          <cell r="CL55">
            <v>650982.41307946597</v>
          </cell>
          <cell r="CM55">
            <v>650982.41307946597</v>
          </cell>
          <cell r="CN55">
            <v>650982.41307946597</v>
          </cell>
          <cell r="CO55">
            <v>673838.95496255404</v>
          </cell>
          <cell r="CP55">
            <v>673838.95496255404</v>
          </cell>
          <cell r="CQ55">
            <v>673838.95496255404</v>
          </cell>
          <cell r="CR55">
            <v>673838.95496255404</v>
          </cell>
          <cell r="CS55">
            <v>642577.42786449904</v>
          </cell>
          <cell r="CT55">
            <v>642577.42786449904</v>
          </cell>
          <cell r="CU55">
            <v>642577.42786449904</v>
          </cell>
          <cell r="CV55">
            <v>642577.42786449904</v>
          </cell>
          <cell r="CW55">
            <v>623708.86329460097</v>
          </cell>
          <cell r="CX55">
            <v>623708.86329460097</v>
          </cell>
          <cell r="CY55">
            <v>623708.86329460097</v>
          </cell>
          <cell r="CZ55">
            <v>623708.86329460097</v>
          </cell>
          <cell r="DA55">
            <v>634656.67015594605</v>
          </cell>
          <cell r="DB55">
            <v>634656.67015594605</v>
          </cell>
          <cell r="DC55">
            <v>634656.67015594605</v>
          </cell>
          <cell r="DD55">
            <v>634656.67015594605</v>
          </cell>
          <cell r="DE55">
            <v>648324.17969580705</v>
          </cell>
          <cell r="DF55">
            <v>648324.17969580705</v>
          </cell>
          <cell r="DG55">
            <v>648324.17969580705</v>
          </cell>
          <cell r="DH55">
            <v>648324.17969580705</v>
          </cell>
          <cell r="DI55">
            <v>690906.47547127295</v>
          </cell>
          <cell r="DJ55">
            <v>690906.47547127295</v>
          </cell>
          <cell r="DK55">
            <v>690906.47547127295</v>
          </cell>
          <cell r="DL55">
            <v>690906.47547127295</v>
          </cell>
          <cell r="DM55">
            <v>735950.48493233195</v>
          </cell>
          <cell r="DN55">
            <v>735950.48493233195</v>
          </cell>
          <cell r="DO55">
            <v>735950.48493233195</v>
          </cell>
          <cell r="DP55">
            <v>735950.48493233195</v>
          </cell>
          <cell r="DQ55">
            <v>843520.09101467498</v>
          </cell>
          <cell r="DR55">
            <v>843520.09101467498</v>
          </cell>
          <cell r="DS55">
            <v>843520.09101467498</v>
          </cell>
          <cell r="DT55">
            <v>843520.09101467498</v>
          </cell>
          <cell r="DU55">
            <v>877960.54189478396</v>
          </cell>
          <cell r="DV55">
            <v>877960.54189478396</v>
          </cell>
          <cell r="DW55">
            <v>877960.54189478396</v>
          </cell>
          <cell r="DX55">
            <v>877960.54189478396</v>
          </cell>
          <cell r="DY55">
            <v>933539.13796199905</v>
          </cell>
          <cell r="DZ55">
            <v>933539.13796199905</v>
          </cell>
          <cell r="EA55">
            <v>933539.13796199905</v>
          </cell>
          <cell r="EB55">
            <v>933539.13796199905</v>
          </cell>
          <cell r="EC55">
            <v>915673.45829321397</v>
          </cell>
          <cell r="ED55">
            <v>915673.45829321397</v>
          </cell>
          <cell r="EE55">
            <v>915673.45829321397</v>
          </cell>
          <cell r="EF55">
            <v>915673.45829321397</v>
          </cell>
          <cell r="EG55">
            <v>899454.13194622705</v>
          </cell>
          <cell r="EH55">
            <v>899454.13194622705</v>
          </cell>
          <cell r="EI55">
            <v>899454.13194622705</v>
          </cell>
          <cell r="EJ55">
            <v>899454.13194622705</v>
          </cell>
          <cell r="EK55">
            <v>948423.55591175996</v>
          </cell>
          <cell r="EL55">
            <v>948423.55591175996</v>
          </cell>
          <cell r="EM55">
            <v>948423.55591175996</v>
          </cell>
          <cell r="EN55">
            <v>948423.55591175996</v>
          </cell>
          <cell r="EO55">
            <v>1043687.40535219</v>
          </cell>
          <cell r="EP55">
            <v>1043687.40535219</v>
          </cell>
          <cell r="EQ55">
            <v>1043687.40535219</v>
          </cell>
          <cell r="ER55">
            <v>1043687.40535219</v>
          </cell>
          <cell r="ES55">
            <v>1185974.57676408</v>
          </cell>
          <cell r="ET55">
            <v>1185974.57676408</v>
          </cell>
          <cell r="EU55">
            <v>1185974.57676408</v>
          </cell>
          <cell r="EV55">
            <v>1185974.57676408</v>
          </cell>
          <cell r="EW55">
            <v>1312075.1140334599</v>
          </cell>
          <cell r="EX55">
            <v>1312075.1140334599</v>
          </cell>
          <cell r="EY55">
            <v>1312075.1140334599</v>
          </cell>
          <cell r="EZ55">
            <v>1312075.1140334599</v>
          </cell>
          <cell r="FA55">
            <v>1315251.8382649</v>
          </cell>
          <cell r="FB55">
            <v>1315251.8382649</v>
          </cell>
          <cell r="FC55">
            <v>1315251.8382649</v>
          </cell>
          <cell r="FD55">
            <v>1315251.8382649</v>
          </cell>
          <cell r="FE55">
            <v>1225647.9104935401</v>
          </cell>
          <cell r="FF55">
            <v>1225647.9104935401</v>
          </cell>
          <cell r="FG55">
            <v>1225647.9104935401</v>
          </cell>
          <cell r="FH55">
            <v>1225647.9104935401</v>
          </cell>
          <cell r="FI55">
            <v>988211.05689995002</v>
          </cell>
          <cell r="FJ55">
            <v>988211.05689995002</v>
          </cell>
          <cell r="FK55">
            <v>988211.05689995002</v>
          </cell>
          <cell r="FL55">
            <v>988211.05689995002</v>
          </cell>
          <cell r="FM55">
            <v>962906.54840338498</v>
          </cell>
          <cell r="FN55">
            <v>962906.54840338498</v>
          </cell>
          <cell r="FO55">
            <v>962906.54840338498</v>
          </cell>
          <cell r="FP55">
            <v>962906.54840338498</v>
          </cell>
          <cell r="FQ55">
            <v>994165.64585450699</v>
          </cell>
          <cell r="FR55">
            <v>994165.64585450699</v>
          </cell>
          <cell r="FS55">
            <v>994165.64585450699</v>
          </cell>
          <cell r="FT55">
            <v>994165.64585450699</v>
          </cell>
          <cell r="FU55">
            <v>1007718.10362859</v>
          </cell>
          <cell r="FV55">
            <v>1007718.10362859</v>
          </cell>
          <cell r="FW55">
            <v>1007718.10362859</v>
          </cell>
          <cell r="FX55">
            <v>1007718.10362859</v>
          </cell>
          <cell r="FY55">
            <v>1016988.47714314</v>
          </cell>
          <cell r="FZ55">
            <v>1016988.47714314</v>
          </cell>
          <cell r="GA55">
            <v>1016988.47714314</v>
          </cell>
          <cell r="GB55">
            <v>1016988.47714314</v>
          </cell>
          <cell r="GC55">
            <v>1063047.9335903099</v>
          </cell>
          <cell r="GD55">
            <v>1063047.9335903099</v>
          </cell>
          <cell r="GE55">
            <v>1063047.9335903099</v>
          </cell>
          <cell r="GF55">
            <v>1063047.9335903099</v>
          </cell>
          <cell r="GG55">
            <v>1130496.8915620099</v>
          </cell>
          <cell r="GH55">
            <v>1130496.8915620099</v>
          </cell>
          <cell r="GI55">
            <v>1130496.8915620099</v>
          </cell>
          <cell r="GJ55">
            <v>1130496.8915620099</v>
          </cell>
          <cell r="GK55">
            <v>1217217.06482277</v>
          </cell>
          <cell r="GL55">
            <v>1217217.06482277</v>
          </cell>
          <cell r="GM55">
            <v>1217217.06482277</v>
          </cell>
          <cell r="GN55">
            <v>1217217.06482277</v>
          </cell>
          <cell r="GO55">
            <v>1302972.8749315001</v>
          </cell>
          <cell r="GP55">
            <v>1302972.8749315001</v>
          </cell>
          <cell r="GQ55">
            <v>1302972.8749315001</v>
          </cell>
          <cell r="GR55">
            <v>1302972.8749315001</v>
          </cell>
          <cell r="GS55">
            <v>1357376.8298269401</v>
          </cell>
          <cell r="GT55">
            <v>1357376.8298269401</v>
          </cell>
          <cell r="GU55">
            <v>1357376.8298269401</v>
          </cell>
          <cell r="GV55">
            <v>1357376.8298269401</v>
          </cell>
          <cell r="GW55">
            <v>1358372.8219693301</v>
          </cell>
          <cell r="GX55">
            <v>1358372.8219693301</v>
          </cell>
          <cell r="GY55">
            <v>1358372.8219693301</v>
          </cell>
          <cell r="GZ55">
            <v>1358372.8219693301</v>
          </cell>
          <cell r="HA55">
            <v>1313435.9898546301</v>
          </cell>
          <cell r="HB55">
            <v>1313435.9898546301</v>
          </cell>
          <cell r="HC55">
            <v>1313435.9898546301</v>
          </cell>
          <cell r="HD55">
            <v>1313435.9898546301</v>
          </cell>
          <cell r="HE55">
            <v>1350365.0302611601</v>
          </cell>
          <cell r="HF55">
            <v>1350365.0302611601</v>
          </cell>
          <cell r="HG55">
            <v>1350365.0302611601</v>
          </cell>
          <cell r="HH55">
            <v>1350365.0302611601</v>
          </cell>
          <cell r="HI55">
            <v>1390032.61529286</v>
          </cell>
          <cell r="HJ55">
            <v>1390032.61529286</v>
          </cell>
          <cell r="HK55">
            <v>1390032.61529286</v>
          </cell>
          <cell r="HL55">
            <v>1390032.61529286</v>
          </cell>
          <cell r="HM55">
            <v>1449084.3918234201</v>
          </cell>
          <cell r="HN55">
            <v>1449084.3918234201</v>
          </cell>
          <cell r="HO55">
            <v>1449084.3918234201</v>
          </cell>
          <cell r="HP55">
            <v>1449084.3918234201</v>
          </cell>
          <cell r="HQ55">
            <v>1519665.49373535</v>
          </cell>
          <cell r="HR55">
            <v>1519665.49373535</v>
          </cell>
          <cell r="HS55">
            <v>1519665.49373535</v>
          </cell>
          <cell r="HT55">
            <v>1519665.49373535</v>
          </cell>
          <cell r="HU55">
            <v>1590141.1150472399</v>
          </cell>
          <cell r="HV55">
            <v>1590141.1150472399</v>
          </cell>
          <cell r="HW55">
            <v>1590141.1150472399</v>
          </cell>
          <cell r="HX55">
            <v>1590141.1150472399</v>
          </cell>
          <cell r="HY55">
            <v>1621393.2951090899</v>
          </cell>
          <cell r="HZ55">
            <v>1621393.2951090899</v>
          </cell>
          <cell r="IA55">
            <v>1621393.2951090899</v>
          </cell>
          <cell r="IB55">
            <v>1621393.2951090899</v>
          </cell>
          <cell r="IC55">
            <v>1650275.1065513799</v>
          </cell>
          <cell r="ID55">
            <v>1650275.1065513799</v>
          </cell>
          <cell r="IE55">
            <v>1650275.1065513799</v>
          </cell>
          <cell r="IF55">
            <v>1650275.1065513799</v>
          </cell>
          <cell r="IG55">
            <v>1688420.5649099001</v>
          </cell>
          <cell r="IH55">
            <v>1688420.5649099001</v>
          </cell>
          <cell r="II55">
            <v>1688420.5649099001</v>
          </cell>
          <cell r="IJ55">
            <v>1688420.5649099001</v>
          </cell>
          <cell r="IK55">
            <v>1737187.52941065</v>
          </cell>
          <cell r="IL55">
            <v>1737187.52941065</v>
          </cell>
          <cell r="IM55">
            <v>1737187.52941065</v>
          </cell>
          <cell r="IN55">
            <v>1737187.52941065</v>
          </cell>
          <cell r="IO55">
            <v>1792651.4192170601</v>
          </cell>
          <cell r="IP55">
            <v>1792651.4192170601</v>
          </cell>
          <cell r="IQ55">
            <v>1792651.4192170601</v>
          </cell>
          <cell r="IR55">
            <v>1792651.4192170601</v>
          </cell>
          <cell r="IS55">
            <v>1853158.59582579</v>
          </cell>
          <cell r="IT55">
            <v>1853158.59582579</v>
          </cell>
          <cell r="IU55">
            <v>1853158.59582579</v>
          </cell>
          <cell r="IV55">
            <v>1853158.59582579</v>
          </cell>
          <cell r="IW55">
            <v>1916736.8976646899</v>
          </cell>
          <cell r="IX55">
            <v>1916736.8976646899</v>
          </cell>
          <cell r="IY55">
            <v>1916736.8976646899</v>
          </cell>
          <cell r="IZ55">
            <v>1916736.8976646899</v>
          </cell>
          <cell r="JA55">
            <v>1982758.3453727299</v>
          </cell>
          <cell r="JB55">
            <v>1982758.3453727299</v>
          </cell>
          <cell r="JC55">
            <v>1982758.3453727299</v>
          </cell>
          <cell r="JD55">
            <v>1982758.3453727299</v>
          </cell>
          <cell r="JE55">
            <v>2051104.3764573301</v>
          </cell>
          <cell r="JF55">
            <v>2051104.3764573301</v>
          </cell>
          <cell r="JG55">
            <v>2051104.3764573301</v>
          </cell>
          <cell r="JH55">
            <v>2051104.3764573301</v>
          </cell>
          <cell r="JI55">
            <v>2120542.5688918801</v>
          </cell>
          <cell r="JJ55">
            <v>2120542.5688918801</v>
          </cell>
          <cell r="JK55">
            <v>2120542.5688918801</v>
          </cell>
          <cell r="JL55">
            <v>2120542.5688918801</v>
          </cell>
          <cell r="JM55">
            <v>2188420.5032265601</v>
          </cell>
          <cell r="JN55">
            <v>2188420.5032265601</v>
          </cell>
          <cell r="JO55">
            <v>2188420.5032265601</v>
          </cell>
          <cell r="JP55">
            <v>2188420.5032265601</v>
          </cell>
          <cell r="JQ55">
            <v>2253571.70373239</v>
          </cell>
          <cell r="JR55">
            <v>2253571.70373239</v>
          </cell>
          <cell r="JS55">
            <v>2253571.70373239</v>
          </cell>
          <cell r="JT55">
            <v>2253571.70373239</v>
          </cell>
          <cell r="JU55">
            <v>2317083.09442219</v>
          </cell>
          <cell r="JV55">
            <v>2317083.09442219</v>
          </cell>
          <cell r="JW55">
            <v>2317083.09442219</v>
          </cell>
          <cell r="JX55">
            <v>2317083.09442219</v>
          </cell>
          <cell r="JY55">
            <v>2380683.2953700102</v>
          </cell>
          <cell r="JZ55">
            <v>2380683.2953700102</v>
          </cell>
          <cell r="KA55">
            <v>2380683.2953700102</v>
          </cell>
          <cell r="KB55">
            <v>2380683.2953700102</v>
          </cell>
          <cell r="KC55">
            <v>2445618.1931852102</v>
          </cell>
          <cell r="KD55">
            <v>2445618.1931852102</v>
          </cell>
          <cell r="KE55">
            <v>2445618.1931852102</v>
          </cell>
          <cell r="KF55">
            <v>2445618.1931852102</v>
          </cell>
          <cell r="KG55">
            <v>2512441.5918807699</v>
          </cell>
          <cell r="KH55">
            <v>2512441.5918807699</v>
          </cell>
          <cell r="KI55">
            <v>2512441.5918807699</v>
          </cell>
          <cell r="KJ55">
            <v>2512441.5918807699</v>
          </cell>
          <cell r="KK55">
            <v>2581279.50381582</v>
          </cell>
          <cell r="KL55">
            <v>2581279.50381582</v>
          </cell>
          <cell r="KM55">
            <v>2581279.50381582</v>
          </cell>
          <cell r="KN55">
            <v>2581279.50381582</v>
          </cell>
          <cell r="KO55">
            <v>2652119.8159352401</v>
          </cell>
          <cell r="KP55">
            <v>2652119.8159352401</v>
          </cell>
          <cell r="KQ55">
            <v>2652119.8159352401</v>
          </cell>
          <cell r="KR55">
            <v>2652119.8159352401</v>
          </cell>
          <cell r="KS55">
            <v>2724956.7411854099</v>
          </cell>
          <cell r="KT55">
            <v>2724956.7411854099</v>
          </cell>
          <cell r="KU55">
            <v>2724956.7411854099</v>
          </cell>
          <cell r="KV55">
            <v>2724956.7411854099</v>
          </cell>
          <cell r="KW55">
            <v>2799819.41819881</v>
          </cell>
          <cell r="KX55">
            <v>2799819.41819881</v>
          </cell>
          <cell r="KY55">
            <v>2799819.41819881</v>
          </cell>
          <cell r="KZ55">
            <v>2799819.41819881</v>
          </cell>
          <cell r="LA55">
            <v>2876757.0956181302</v>
          </cell>
          <cell r="LB55">
            <v>2876757.0956181302</v>
          </cell>
          <cell r="LC55">
            <v>2876757.0956181302</v>
          </cell>
          <cell r="LD55">
            <v>2876757.0956181302</v>
          </cell>
          <cell r="LE55">
            <v>2955823.9834675598</v>
          </cell>
          <cell r="LF55">
            <v>2955823.9834675598</v>
          </cell>
          <cell r="LG55">
            <v>2955823.9834675598</v>
          </cell>
          <cell r="LH55">
            <v>2955823.9834675598</v>
          </cell>
          <cell r="LI55">
            <v>3037073.9536451399</v>
          </cell>
          <cell r="LJ55">
            <v>3037073.9536451399</v>
          </cell>
          <cell r="LK55">
            <v>3037073.9536451399</v>
          </cell>
          <cell r="LL55">
            <v>3037073.9536451399</v>
          </cell>
          <cell r="LM55">
            <v>3120560.8977194098</v>
          </cell>
          <cell r="LN55">
            <v>3120560.8977194098</v>
          </cell>
          <cell r="LO55">
            <v>3120560.8977194098</v>
          </cell>
          <cell r="LP55">
            <v>3120560.8977194098</v>
          </cell>
          <cell r="LQ55">
            <v>3206339.9330183198</v>
          </cell>
          <cell r="LR55">
            <v>3206339.9330183198</v>
          </cell>
          <cell r="LS55">
            <v>3206339.9330183198</v>
          </cell>
          <cell r="LT55">
            <v>3206339.9330183198</v>
          </cell>
          <cell r="LU55">
            <v>3294467.88396597</v>
          </cell>
          <cell r="LV55">
            <v>3294467.88396597</v>
          </cell>
          <cell r="LW55">
            <v>3294467.88396597</v>
          </cell>
          <cell r="LX55">
            <v>3294467.88396597</v>
          </cell>
          <cell r="LY55">
            <v>3385003.3777395301</v>
          </cell>
          <cell r="LZ55">
            <v>3385003.3777395301</v>
          </cell>
          <cell r="MA55">
            <v>3385003.3777395301</v>
          </cell>
          <cell r="MB55">
            <v>3385003.3777395301</v>
          </cell>
          <cell r="MC55">
            <v>3478007.0512065799</v>
          </cell>
          <cell r="MD55">
            <v>3478007.0512065799</v>
          </cell>
          <cell r="ME55">
            <v>3478007.0512065799</v>
          </cell>
          <cell r="MF55">
            <v>3478007.0512065799</v>
          </cell>
          <cell r="MG55">
            <v>3573541.9280927302</v>
          </cell>
          <cell r="MH55">
            <v>3573541.9280927302</v>
          </cell>
          <cell r="MI55">
            <v>3573541.9280927302</v>
          </cell>
          <cell r="MJ55">
            <v>3573541.9280927302</v>
          </cell>
          <cell r="MK55">
            <v>3671673.7655798802</v>
          </cell>
          <cell r="ML55">
            <v>3671673.7655798802</v>
          </cell>
          <cell r="MM55">
            <v>3671673.7655798802</v>
          </cell>
          <cell r="MN55">
            <v>3671673.7655798802</v>
          </cell>
          <cell r="MO55">
            <v>3772471.2063420601</v>
          </cell>
          <cell r="MP55">
            <v>3772471.2063420601</v>
          </cell>
          <cell r="MQ55">
            <v>3772471.2063420601</v>
          </cell>
          <cell r="MR55">
            <v>3772471.2063420601</v>
          </cell>
          <cell r="MS55">
            <v>3876005.72276437</v>
          </cell>
          <cell r="MT55">
            <v>3876005.72276437</v>
          </cell>
          <cell r="MU55">
            <v>3876005.72276437</v>
          </cell>
          <cell r="MV55">
            <v>3876005.72276437</v>
          </cell>
          <cell r="MW55">
            <v>3982351.4407382701</v>
          </cell>
          <cell r="MX55">
            <v>3982351.4407382701</v>
          </cell>
          <cell r="MY55">
            <v>3982351.4407382701</v>
          </cell>
          <cell r="MZ55">
            <v>3982351.4407382701</v>
          </cell>
          <cell r="NA55">
            <v>4091584.9430927602</v>
          </cell>
          <cell r="NB55">
            <v>4091584.9430927602</v>
          </cell>
          <cell r="NC55">
            <v>4091584.9430927602</v>
          </cell>
          <cell r="ND55">
            <v>4091584.9430927602</v>
          </cell>
          <cell r="NE55">
            <v>4203785.1158309402</v>
          </cell>
          <cell r="NF55">
            <v>4203785.1158309402</v>
          </cell>
          <cell r="NG55">
            <v>4203785.1158309402</v>
          </cell>
          <cell r="NH55">
            <v>4203785.1158309402</v>
          </cell>
          <cell r="NI55">
            <v>4319033.0587020498</v>
          </cell>
          <cell r="NJ55">
            <v>4319033.0587020498</v>
          </cell>
          <cell r="NK55">
            <v>4319033.0587020498</v>
          </cell>
          <cell r="NL55">
            <v>4319033.0587020498</v>
          </cell>
          <cell r="NM55">
            <v>4437412.0560445003</v>
          </cell>
          <cell r="NN55">
            <v>4437412.0560445003</v>
          </cell>
          <cell r="NO55">
            <v>4437412.0560445003</v>
          </cell>
          <cell r="NP55">
            <v>4437412.0560445003</v>
          </cell>
          <cell r="NQ55">
            <v>4559007.5940058297</v>
          </cell>
          <cell r="NR55">
            <v>4559007.5940058297</v>
          </cell>
          <cell r="NS55">
            <v>4559007.5940058297</v>
          </cell>
          <cell r="NT55">
            <v>4559007.5940058297</v>
          </cell>
          <cell r="NU55">
            <v>4683907.4079138702</v>
          </cell>
          <cell r="NV55">
            <v>4683907.4079138702</v>
          </cell>
          <cell r="NW55">
            <v>4683907.4079138702</v>
          </cell>
          <cell r="NX55">
            <v>4683907.4079138702</v>
          </cell>
          <cell r="NY55">
            <v>4812201.5448761303</v>
          </cell>
          <cell r="NZ55">
            <v>4812201.5448761303</v>
          </cell>
          <cell r="OA55">
            <v>4812201.5448761303</v>
          </cell>
          <cell r="OB55">
            <v>4812201.5448761303</v>
          </cell>
          <cell r="OC55">
            <v>4943982.43511282</v>
          </cell>
          <cell r="OD55">
            <v>4943982.43511282</v>
          </cell>
          <cell r="OE55">
            <v>4943982.43511282</v>
          </cell>
          <cell r="OF55">
            <v>4943982.43511282</v>
          </cell>
          <cell r="OG55">
            <v>5079344.9735979503</v>
          </cell>
          <cell r="OH55">
            <v>5079344.9735979503</v>
          </cell>
          <cell r="OI55">
            <v>5079344.9735979503</v>
          </cell>
          <cell r="OJ55">
            <v>5079344.9735979503</v>
          </cell>
          <cell r="OK55">
            <v>5218386.6118356697</v>
          </cell>
          <cell r="OL55">
            <v>5218386.6118356697</v>
          </cell>
          <cell r="OM55">
            <v>5218386.6118356697</v>
          </cell>
          <cell r="ON55">
            <v>5218386.6118356697</v>
          </cell>
          <cell r="OO55">
            <v>5361207.4450298799</v>
          </cell>
          <cell r="OP55">
            <v>5361207.4450298799</v>
          </cell>
          <cell r="OQ55">
            <v>5361207.4450298799</v>
          </cell>
          <cell r="OR55">
            <v>5361207.4450298799</v>
          </cell>
          <cell r="OS55">
            <v>5507910.3150488297</v>
          </cell>
          <cell r="OT55">
            <v>5507910.3150488297</v>
          </cell>
          <cell r="OU55">
            <v>5507910.3150488297</v>
          </cell>
          <cell r="OV55">
            <v>5507910.3150488297</v>
          </cell>
          <cell r="OW55">
            <v>5658600.9534410099</v>
          </cell>
          <cell r="OX55">
            <v>5658600.9534410099</v>
          </cell>
          <cell r="OY55">
            <v>5658600.9534410099</v>
          </cell>
          <cell r="OZ55">
            <v>5658600.9534410099</v>
          </cell>
          <cell r="PA55">
            <v>5813388.1458505802</v>
          </cell>
          <cell r="PB55">
            <v>5813388.1458505802</v>
          </cell>
          <cell r="PC55">
            <v>5813388.1458505802</v>
          </cell>
          <cell r="PD55">
            <v>5813388.1458505802</v>
          </cell>
          <cell r="PE55">
            <v>5972383.81889515</v>
          </cell>
          <cell r="PF55">
            <v>5972383.81889515</v>
          </cell>
          <cell r="PG55">
            <v>5972383.81889515</v>
          </cell>
          <cell r="PH55">
            <v>5972383.81889515</v>
          </cell>
          <cell r="PI55">
            <v>6135703.00031811</v>
          </cell>
          <cell r="PJ55">
            <v>6135703.00031811</v>
          </cell>
          <cell r="PK55">
            <v>6135703.00031811</v>
          </cell>
          <cell r="PL55">
            <v>6135703.00031811</v>
          </cell>
          <cell r="PM55">
            <v>6303463.8760160198</v>
          </cell>
          <cell r="PN55">
            <v>6303463.8760160198</v>
          </cell>
          <cell r="PO55">
            <v>6303463.8760160198</v>
          </cell>
          <cell r="PP55">
            <v>6303463.8760160198</v>
          </cell>
          <cell r="PQ55">
            <v>6475788.0614438197</v>
          </cell>
          <cell r="PR55">
            <v>6475788.0614438197</v>
          </cell>
          <cell r="PS55">
            <v>6475788.0614438197</v>
          </cell>
          <cell r="PT55">
            <v>6475788.0614438197</v>
          </cell>
          <cell r="PU55">
            <v>6652800.8785984498</v>
          </cell>
          <cell r="PV55">
            <v>6652800.8785984498</v>
          </cell>
          <cell r="PW55">
            <v>6652800.8785984498</v>
          </cell>
          <cell r="PX55">
            <v>6652800.8785984498</v>
          </cell>
          <cell r="PY55">
            <v>6834631.0485733198</v>
          </cell>
          <cell r="PZ55">
            <v>6834631.0485733198</v>
          </cell>
          <cell r="QA55">
            <v>6834631.0485733198</v>
          </cell>
          <cell r="QB55">
            <v>6834631.0485733198</v>
          </cell>
          <cell r="QC55">
            <v>7021411.4943010705</v>
          </cell>
          <cell r="QD55">
            <v>7021411.4943010705</v>
          </cell>
          <cell r="QE55">
            <v>7021411.4943010705</v>
          </cell>
          <cell r="QF55">
            <v>7021411.4943010705</v>
          </cell>
          <cell r="QG55">
            <v>7213280.5915755499</v>
          </cell>
          <cell r="QH55">
            <v>7213280.5915755499</v>
          </cell>
          <cell r="QI55">
            <v>7213280.5915755499</v>
          </cell>
          <cell r="QJ55">
            <v>7213280.5915755499</v>
          </cell>
          <cell r="QK55">
            <v>7410382.5476738</v>
          </cell>
          <cell r="QL55">
            <v>7410382.5476738</v>
          </cell>
          <cell r="QM55">
            <v>7410382.5476738</v>
          </cell>
          <cell r="QN55">
            <v>7410382.5476738</v>
          </cell>
          <cell r="QO55">
            <v>7612863.8907145802</v>
          </cell>
          <cell r="QP55">
            <v>7612863.8907145802</v>
          </cell>
          <cell r="QQ55">
            <v>7612863.8907145802</v>
          </cell>
          <cell r="QR55">
            <v>7612863.8907145802</v>
          </cell>
          <cell r="QS55">
            <v>7820869.6905687498</v>
          </cell>
          <cell r="QT55">
            <v>7820869.6905687498</v>
          </cell>
          <cell r="QU55">
            <v>7820869.6905687498</v>
          </cell>
          <cell r="QV55">
            <v>7820869.6905687498</v>
          </cell>
          <cell r="QW55">
            <v>8034549.46973857</v>
          </cell>
          <cell r="QX55">
            <v>8034549.46973857</v>
          </cell>
          <cell r="QY55">
            <v>8034549.46973857</v>
          </cell>
          <cell r="QZ55">
            <v>8034549.46973857</v>
          </cell>
          <cell r="RA55">
            <v>8254064.1510311803</v>
          </cell>
          <cell r="RB55">
            <v>8254064.1510311803</v>
          </cell>
          <cell r="RC55">
            <v>8254064.1510311803</v>
          </cell>
          <cell r="RD55">
            <v>8254064.1510311803</v>
          </cell>
          <cell r="RE55">
            <v>8479585.3118369002</v>
          </cell>
          <cell r="RF55">
            <v>8479585.3118369002</v>
          </cell>
          <cell r="RG55">
            <v>8479585.3118369002</v>
          </cell>
          <cell r="RH55">
            <v>8479585.3118369002</v>
          </cell>
          <cell r="RI55">
            <v>8711273.8801528905</v>
          </cell>
          <cell r="RJ55">
            <v>8711273.8801528905</v>
          </cell>
          <cell r="RK55">
            <v>8711273.8801528905</v>
          </cell>
          <cell r="RL55">
            <v>8711273.8801528905</v>
          </cell>
          <cell r="RM55">
            <v>8949339.9838697892</v>
          </cell>
          <cell r="RN55">
            <v>8949339.9838697892</v>
          </cell>
          <cell r="RO55">
            <v>8949339.9838697892</v>
          </cell>
          <cell r="RP55">
            <v>8949339.9838697892</v>
          </cell>
          <cell r="RQ55">
            <v>9194039.2166471202</v>
          </cell>
          <cell r="RR55">
            <v>9194039.2166471202</v>
          </cell>
          <cell r="RS55">
            <v>9194039.2166471202</v>
          </cell>
          <cell r="RT55">
            <v>9194039.2166471202</v>
          </cell>
          <cell r="RU55">
            <v>9445648.4583161697</v>
          </cell>
          <cell r="RV55">
            <v>9445648.4583161697</v>
          </cell>
          <cell r="RW55">
            <v>9445648.4583161697</v>
          </cell>
          <cell r="RX55">
            <v>9445648.4583161697</v>
          </cell>
          <cell r="RY55">
            <v>9704304.1377983093</v>
          </cell>
          <cell r="RZ55">
            <v>9704304.1377983093</v>
          </cell>
          <cell r="SA55">
            <v>9704304.1377983093</v>
          </cell>
          <cell r="SB55">
            <v>9704304.1377983093</v>
          </cell>
          <cell r="SC55">
            <v>9970066.5791113004</v>
          </cell>
          <cell r="SD55">
            <v>9970066.5791113004</v>
          </cell>
          <cell r="SE55">
            <v>9970066.5791113004</v>
          </cell>
          <cell r="SF55">
            <v>9970066.5791113004</v>
          </cell>
          <cell r="SG55">
            <v>10243252.823496999</v>
          </cell>
          <cell r="SH55">
            <v>10243252.823496999</v>
          </cell>
          <cell r="SI55">
            <v>10243252.823496999</v>
          </cell>
          <cell r="SJ55">
            <v>10243252.823496999</v>
          </cell>
          <cell r="SK55">
            <v>10524194.1865738</v>
          </cell>
          <cell r="SL55">
            <v>10524194.1865738</v>
          </cell>
          <cell r="SM55">
            <v>10524194.1865738</v>
          </cell>
          <cell r="SN55">
            <v>10524194.1865738</v>
          </cell>
          <cell r="SO55">
            <v>10812272.5086128</v>
          </cell>
          <cell r="SP55">
            <v>10812272.5086128</v>
          </cell>
          <cell r="SQ55">
            <v>10812272.5086128</v>
          </cell>
          <cell r="SR55">
            <v>10812272.5086128</v>
          </cell>
          <cell r="SS55">
            <v>11105972.6810987</v>
          </cell>
          <cell r="ST55">
            <v>11105972.6810987</v>
          </cell>
          <cell r="SU55">
            <v>11105972.6810987</v>
          </cell>
          <cell r="SV55">
            <v>11105972.6810987</v>
          </cell>
          <cell r="SW55">
            <v>11408625.7516846</v>
          </cell>
          <cell r="SX55">
            <v>11408625.7516846</v>
          </cell>
          <cell r="SY55">
            <v>11408625.7516846</v>
          </cell>
          <cell r="SZ55">
            <v>11408625.7516846</v>
          </cell>
          <cell r="TA55">
            <v>11721405.7382634</v>
          </cell>
          <cell r="TB55">
            <v>11721405.7382634</v>
          </cell>
          <cell r="TC55">
            <v>11721405.7382634</v>
          </cell>
          <cell r="TD55">
            <v>11721405.7382634</v>
          </cell>
          <cell r="TE55">
            <v>12043300.5263962</v>
          </cell>
          <cell r="TF55">
            <v>12043300.5263962</v>
          </cell>
        </row>
        <row r="56">
          <cell r="A56" t="str">
            <v>DDN</v>
          </cell>
          <cell r="B56" t="str">
            <v>NA</v>
          </cell>
          <cell r="C56" t="str">
            <v>Scalar TS</v>
          </cell>
          <cell r="D56" t="str">
            <v>Numeric</v>
          </cell>
          <cell r="E56">
            <v>82.141650532239296</v>
          </cell>
          <cell r="F56">
            <v>108.04050837309499</v>
          </cell>
          <cell r="G56">
            <v>126.824200321392</v>
          </cell>
          <cell r="H56">
            <v>143.548915559791</v>
          </cell>
          <cell r="I56">
            <v>136.95753850898001</v>
          </cell>
          <cell r="J56">
            <v>154.113361838201</v>
          </cell>
          <cell r="K56">
            <v>166.890106413696</v>
          </cell>
          <cell r="L56">
            <v>181.36438244467899</v>
          </cell>
          <cell r="M56">
            <v>169.44011856255901</v>
          </cell>
          <cell r="N56">
            <v>184.86914136833701</v>
          </cell>
          <cell r="O56">
            <v>197.27266507029299</v>
          </cell>
          <cell r="P56">
            <v>217.908668146206</v>
          </cell>
          <cell r="Q56">
            <v>224.39042471475699</v>
          </cell>
          <cell r="R56">
            <v>256.530033464366</v>
          </cell>
          <cell r="S56">
            <v>284.943197157903</v>
          </cell>
          <cell r="T56">
            <v>321.27006296514099</v>
          </cell>
          <cell r="U56">
            <v>337.38333164550301</v>
          </cell>
          <cell r="V56">
            <v>395.175843011072</v>
          </cell>
          <cell r="W56">
            <v>444.84925410546498</v>
          </cell>
          <cell r="X56">
            <v>526.43426914516499</v>
          </cell>
          <cell r="Y56">
            <v>523.54915607935197</v>
          </cell>
          <cell r="Z56">
            <v>582.21322767305799</v>
          </cell>
          <cell r="AA56">
            <v>627.45822815359304</v>
          </cell>
          <cell r="AB56">
            <v>667.79739631346899</v>
          </cell>
          <cell r="AC56">
            <v>666.56591502030699</v>
          </cell>
          <cell r="AD56">
            <v>729.40491232419299</v>
          </cell>
          <cell r="AE56">
            <v>796.56901042481002</v>
          </cell>
          <cell r="AF56">
            <v>900.08377129584301</v>
          </cell>
          <cell r="AG56">
            <v>940.81708854308204</v>
          </cell>
          <cell r="AH56">
            <v>1048.71804045766</v>
          </cell>
          <cell r="AI56">
            <v>1167.2826202333099</v>
          </cell>
          <cell r="AJ56">
            <v>1353.96908308858</v>
          </cell>
          <cell r="AK56">
            <v>1381.3703857845201</v>
          </cell>
          <cell r="AL56">
            <v>1575.75319175805</v>
          </cell>
          <cell r="AM56">
            <v>1757.5345367288701</v>
          </cell>
          <cell r="AN56">
            <v>1995.9524918715999</v>
          </cell>
          <cell r="AO56">
            <v>1950.38817694924</v>
          </cell>
          <cell r="AP56">
            <v>2300.5994713498599</v>
          </cell>
          <cell r="AQ56">
            <v>2689.4411336114499</v>
          </cell>
          <cell r="AR56">
            <v>3140.0435789849298</v>
          </cell>
          <cell r="AS56">
            <v>3253.2626737287701</v>
          </cell>
          <cell r="AT56">
            <v>3924.0230580359998</v>
          </cell>
          <cell r="AU56">
            <v>4301.4196392686799</v>
          </cell>
          <cell r="AV56">
            <v>5011.0197099622601</v>
          </cell>
          <cell r="AW56">
            <v>4939.3494440642498</v>
          </cell>
          <cell r="AX56">
            <v>6107.2223713038002</v>
          </cell>
          <cell r="AY56">
            <v>6821.9434659795597</v>
          </cell>
          <cell r="AZ56">
            <v>8119.29378568417</v>
          </cell>
          <cell r="BA56">
            <v>8221.3065103277095</v>
          </cell>
          <cell r="BB56">
            <v>9881.7778312917999</v>
          </cell>
          <cell r="BC56">
            <v>11007.242682440499</v>
          </cell>
          <cell r="BD56">
            <v>12934.047404143501</v>
          </cell>
          <cell r="BE56">
            <v>13212.9480930959</v>
          </cell>
          <cell r="BF56">
            <v>16223.015041111399</v>
          </cell>
          <cell r="BG56">
            <v>18140.767357496501</v>
          </cell>
          <cell r="BH56">
            <v>20422.334494976902</v>
          </cell>
          <cell r="BI56">
            <v>19554.072045625398</v>
          </cell>
          <cell r="BJ56">
            <v>22402.895131298901</v>
          </cell>
          <cell r="BK56">
            <v>23338.237148649001</v>
          </cell>
          <cell r="BL56">
            <v>26510.012444902601</v>
          </cell>
          <cell r="BM56">
            <v>26464.579561179002</v>
          </cell>
          <cell r="BN56">
            <v>29933.2152688194</v>
          </cell>
          <cell r="BO56">
            <v>31916.152413993299</v>
          </cell>
          <cell r="BP56">
            <v>36531.235735249596</v>
          </cell>
          <cell r="BQ56">
            <v>34035.908584079902</v>
          </cell>
          <cell r="BR56">
            <v>37983.615079387098</v>
          </cell>
          <cell r="BS56">
            <v>40214.996459011403</v>
          </cell>
          <cell r="BT56">
            <v>46697.418318590098</v>
          </cell>
          <cell r="BU56">
            <v>45169.250656394499</v>
          </cell>
          <cell r="BV56">
            <v>52432.529997505699</v>
          </cell>
          <cell r="BW56">
            <v>55721.173650925499</v>
          </cell>
          <cell r="BX56">
            <v>64188.720067449998</v>
          </cell>
          <cell r="BY56">
            <v>60635.478935402301</v>
          </cell>
          <cell r="BZ56">
            <v>64207.298438102604</v>
          </cell>
          <cell r="CA56">
            <v>68306.052459649101</v>
          </cell>
          <cell r="CB56">
            <v>73736.7866803098</v>
          </cell>
          <cell r="CC56">
            <v>68980.588112793499</v>
          </cell>
          <cell r="CD56">
            <v>77029.828777150804</v>
          </cell>
          <cell r="CE56">
            <v>81191.569369963996</v>
          </cell>
          <cell r="CF56">
            <v>91093.739375345205</v>
          </cell>
          <cell r="CG56">
            <v>84126.460977636205</v>
          </cell>
          <cell r="CH56">
            <v>92726.418682393996</v>
          </cell>
          <cell r="CI56">
            <v>97758.184993020506</v>
          </cell>
          <cell r="CJ56">
            <v>100031.388477328</v>
          </cell>
          <cell r="CK56">
            <v>94660.2835795766</v>
          </cell>
          <cell r="CL56">
            <v>103781.56760388899</v>
          </cell>
          <cell r="CM56">
            <v>106716.07478531799</v>
          </cell>
          <cell r="CN56">
            <v>110214.140472467</v>
          </cell>
          <cell r="CO56">
            <v>98073.804976534695</v>
          </cell>
          <cell r="CP56">
            <v>102726.911366335</v>
          </cell>
          <cell r="CQ56">
            <v>102780.64157300199</v>
          </cell>
          <cell r="CR56">
            <v>106033.994839779</v>
          </cell>
          <cell r="CS56">
            <v>95700.884518741004</v>
          </cell>
          <cell r="CT56">
            <v>101908.10268942</v>
          </cell>
          <cell r="CU56">
            <v>102936.60300475601</v>
          </cell>
          <cell r="CV56">
            <v>107622.120415363</v>
          </cell>
          <cell r="CW56">
            <v>98255.211822748999</v>
          </cell>
          <cell r="CX56">
            <v>106736.652549056</v>
          </cell>
          <cell r="CY56">
            <v>108014.751080444</v>
          </cell>
          <cell r="CZ56">
            <v>111913.248217026</v>
          </cell>
          <cell r="DA56">
            <v>100834.76153674</v>
          </cell>
          <cell r="DB56">
            <v>110389.580637632</v>
          </cell>
          <cell r="DC56">
            <v>113725.30165189999</v>
          </cell>
          <cell r="DD56">
            <v>119992.10824985</v>
          </cell>
          <cell r="DE56">
            <v>113104.67126077499</v>
          </cell>
          <cell r="DF56">
            <v>122469.03146599499</v>
          </cell>
          <cell r="DG56">
            <v>124880.526159687</v>
          </cell>
          <cell r="DH56">
            <v>130947.076603041</v>
          </cell>
          <cell r="DI56">
            <v>122289.541557301</v>
          </cell>
          <cell r="DJ56">
            <v>132731.808878004</v>
          </cell>
          <cell r="DK56">
            <v>136690.357674459</v>
          </cell>
          <cell r="DL56">
            <v>142526.711603973</v>
          </cell>
          <cell r="DM56">
            <v>146539.498160541</v>
          </cell>
          <cell r="DN56">
            <v>156409.45021446099</v>
          </cell>
          <cell r="DO56">
            <v>160735.03532778099</v>
          </cell>
          <cell r="DP56">
            <v>165952.707521406</v>
          </cell>
          <cell r="DQ56">
            <v>158700.822586758</v>
          </cell>
          <cell r="DR56">
            <v>168137.53533018901</v>
          </cell>
          <cell r="DS56">
            <v>173484.82195182101</v>
          </cell>
          <cell r="DT56">
            <v>178738.02894155899</v>
          </cell>
          <cell r="DU56">
            <v>174391.304418382</v>
          </cell>
          <cell r="DV56">
            <v>189309.942210943</v>
          </cell>
          <cell r="DW56">
            <v>194159.86656121101</v>
          </cell>
          <cell r="DX56">
            <v>200512.30859107099</v>
          </cell>
          <cell r="DY56">
            <v>188975.757125492</v>
          </cell>
          <cell r="DZ56">
            <v>201715.35417754599</v>
          </cell>
          <cell r="EA56">
            <v>208336.08721301399</v>
          </cell>
          <cell r="EB56">
            <v>210093.14718745399</v>
          </cell>
          <cell r="EC56">
            <v>198465.22569196101</v>
          </cell>
          <cell r="ED56">
            <v>209073.74833701001</v>
          </cell>
          <cell r="EE56">
            <v>214972.66905553901</v>
          </cell>
          <cell r="EF56">
            <v>217975.81090635399</v>
          </cell>
          <cell r="EG56">
            <v>215775.80723660599</v>
          </cell>
          <cell r="EH56">
            <v>224338.854541793</v>
          </cell>
          <cell r="EI56">
            <v>230449.85758343499</v>
          </cell>
          <cell r="EJ56">
            <v>232074.98909270199</v>
          </cell>
          <cell r="EK56">
            <v>240689.63950789199</v>
          </cell>
          <cell r="EL56">
            <v>254676.682924942</v>
          </cell>
          <cell r="EM56">
            <v>257624.74255792101</v>
          </cell>
          <cell r="EN56">
            <v>271889.93609489099</v>
          </cell>
          <cell r="EO56">
            <v>271509.814914961</v>
          </cell>
          <cell r="EP56">
            <v>288580.51059066702</v>
          </cell>
          <cell r="EQ56">
            <v>311361.36730748002</v>
          </cell>
          <cell r="ER56">
            <v>314522.88395097398</v>
          </cell>
          <cell r="ES56">
            <v>330141.22897203901</v>
          </cell>
          <cell r="ET56">
            <v>352951.54835575999</v>
          </cell>
          <cell r="EU56">
            <v>363580.50459945801</v>
          </cell>
          <cell r="EV56">
            <v>384044.142868592</v>
          </cell>
          <cell r="EW56">
            <v>345405.96395849198</v>
          </cell>
          <cell r="EX56">
            <v>384936.49225501</v>
          </cell>
          <cell r="EY56">
            <v>392106.44821570499</v>
          </cell>
          <cell r="EZ56">
            <v>389199.11793696799</v>
          </cell>
          <cell r="FA56">
            <v>393696.951934329</v>
          </cell>
          <cell r="FB56">
            <v>399394.12175977899</v>
          </cell>
          <cell r="FC56">
            <v>424684.15196265001</v>
          </cell>
          <cell r="FD56">
            <v>405028.91320640198</v>
          </cell>
          <cell r="FE56">
            <v>352451.15633081301</v>
          </cell>
          <cell r="FF56">
            <v>374208.02767182299</v>
          </cell>
          <cell r="FG56">
            <v>375647.21957267198</v>
          </cell>
          <cell r="FH56">
            <v>393243.353521301</v>
          </cell>
          <cell r="FI56">
            <v>372952.974110301</v>
          </cell>
          <cell r="FJ56">
            <v>370677.91396931099</v>
          </cell>
          <cell r="FK56">
            <v>377739.65055964497</v>
          </cell>
          <cell r="FL56">
            <v>394087.22747216001</v>
          </cell>
          <cell r="FM56">
            <v>389982.61786869803</v>
          </cell>
          <cell r="FN56">
            <v>399235.12604086701</v>
          </cell>
          <cell r="FO56">
            <v>401662.94585512101</v>
          </cell>
          <cell r="FP56">
            <v>438533.47042953799</v>
          </cell>
          <cell r="FQ56">
            <v>432580.20835157798</v>
          </cell>
          <cell r="FR56">
            <v>434372.18308011303</v>
          </cell>
          <cell r="FS56">
            <v>422059.67291718</v>
          </cell>
          <cell r="FT56">
            <v>449744.07702230499</v>
          </cell>
          <cell r="FU56">
            <v>445951.33045384998</v>
          </cell>
          <cell r="FV56">
            <v>464652.38993212202</v>
          </cell>
          <cell r="FW56">
            <v>436497.97271903302</v>
          </cell>
          <cell r="FX56">
            <v>471225.00775684998</v>
          </cell>
          <cell r="FY56">
            <v>457359.046997856</v>
          </cell>
          <cell r="FZ56">
            <v>484148.57522314898</v>
          </cell>
          <cell r="GA56">
            <v>491129.770390019</v>
          </cell>
          <cell r="GB56">
            <v>520766.77937385999</v>
          </cell>
          <cell r="GC56">
            <v>514224.45940419799</v>
          </cell>
          <cell r="GD56">
            <v>529274.25081808702</v>
          </cell>
          <cell r="GE56">
            <v>519966.876546279</v>
          </cell>
          <cell r="GF56">
            <v>574409.81277814903</v>
          </cell>
          <cell r="GG56">
            <v>564468.43104349601</v>
          </cell>
          <cell r="GH56">
            <v>591527.71848373802</v>
          </cell>
          <cell r="GI56">
            <v>571336.98350996</v>
          </cell>
          <cell r="GJ56">
            <v>618045.61903500301</v>
          </cell>
          <cell r="GK56">
            <v>588733.87747529498</v>
          </cell>
          <cell r="GL56">
            <v>631622.48260100896</v>
          </cell>
          <cell r="GM56">
            <v>639882.57733273401</v>
          </cell>
          <cell r="GN56">
            <v>663677.87575303297</v>
          </cell>
          <cell r="GO56">
            <v>644549.72578778502</v>
          </cell>
          <cell r="GP56">
            <v>695104.95441791206</v>
          </cell>
          <cell r="GQ56">
            <v>669094.77667752898</v>
          </cell>
          <cell r="GR56">
            <v>728116.59968450898</v>
          </cell>
          <cell r="GS56">
            <v>643045.40968365001</v>
          </cell>
          <cell r="GT56">
            <v>743244.13443998701</v>
          </cell>
          <cell r="GU56">
            <v>731802.44046443806</v>
          </cell>
          <cell r="GV56">
            <v>747416.91452866199</v>
          </cell>
          <cell r="GW56">
            <v>683536.14250702702</v>
          </cell>
          <cell r="GX56">
            <v>710853.64194973395</v>
          </cell>
          <cell r="GY56">
            <v>743670.61818091304</v>
          </cell>
          <cell r="GZ56">
            <v>729464.06840433704</v>
          </cell>
          <cell r="HA56">
            <v>704958.71601817501</v>
          </cell>
          <cell r="HB56">
            <v>752609.53478791297</v>
          </cell>
          <cell r="HC56">
            <v>763349.29832330102</v>
          </cell>
          <cell r="HD56">
            <v>804495.34376407403</v>
          </cell>
          <cell r="HE56">
            <v>749425.81694089505</v>
          </cell>
          <cell r="HF56">
            <v>792173.64675475401</v>
          </cell>
          <cell r="HG56">
            <v>795573.08317396406</v>
          </cell>
          <cell r="HH56">
            <v>847726.76509807701</v>
          </cell>
          <cell r="HI56">
            <v>787776.89637524798</v>
          </cell>
          <cell r="HJ56">
            <v>837231.37059998396</v>
          </cell>
          <cell r="HK56">
            <v>854336.56993789598</v>
          </cell>
          <cell r="HL56">
            <v>927997.96184927097</v>
          </cell>
          <cell r="HM56">
            <v>862807.41048624599</v>
          </cell>
          <cell r="HN56">
            <v>901120.96844408696</v>
          </cell>
          <cell r="HO56">
            <v>906368.00959742104</v>
          </cell>
          <cell r="HP56">
            <v>984426.12558739004</v>
          </cell>
          <cell r="HQ56">
            <v>952143.45395056799</v>
          </cell>
          <cell r="HR56">
            <v>972422.37307395297</v>
          </cell>
          <cell r="HS56">
            <v>974021.17912605801</v>
          </cell>
          <cell r="HT56">
            <v>1036583.97270406</v>
          </cell>
          <cell r="HU56">
            <v>1001960.93443306</v>
          </cell>
          <cell r="HV56">
            <v>1024359.88414227</v>
          </cell>
          <cell r="HW56">
            <v>1018378.20827753</v>
          </cell>
          <cell r="HX56">
            <v>1076224.4172346401</v>
          </cell>
          <cell r="HY56">
            <v>1040456.7483756</v>
          </cell>
          <cell r="HZ56">
            <v>1073193.0375413899</v>
          </cell>
          <cell r="IA56">
            <v>1064888.1576869399</v>
          </cell>
          <cell r="IB56">
            <v>1120436.93286788</v>
          </cell>
          <cell r="IC56">
            <v>1082963.18384987</v>
          </cell>
          <cell r="ID56">
            <v>1126815.8821457899</v>
          </cell>
          <cell r="IE56">
            <v>1116740.8927108401</v>
          </cell>
          <cell r="IF56">
            <v>1169943.3161044</v>
          </cell>
          <cell r="IG56">
            <v>1133607.1834317199</v>
          </cell>
          <cell r="IH56">
            <v>1187155.73294935</v>
          </cell>
          <cell r="II56">
            <v>1176491.75647946</v>
          </cell>
          <cell r="IJ56">
            <v>1229603.69771065</v>
          </cell>
          <cell r="IK56">
            <v>1192717.35282664</v>
          </cell>
          <cell r="IL56">
            <v>1253432.5617790101</v>
          </cell>
          <cell r="IM56">
            <v>1242469.72346656</v>
          </cell>
          <cell r="IN56">
            <v>1297631.61728171</v>
          </cell>
          <cell r="IO56">
            <v>1259660.6689132799</v>
          </cell>
          <cell r="IP56">
            <v>1326428.8063352101</v>
          </cell>
          <cell r="IQ56">
            <v>1314825.04448686</v>
          </cell>
          <cell r="IR56">
            <v>1372838.2033018901</v>
          </cell>
          <cell r="IS56">
            <v>1333091.7195495199</v>
          </cell>
          <cell r="IT56">
            <v>1405387.87894995</v>
          </cell>
          <cell r="IU56">
            <v>1392940.7150005801</v>
          </cell>
          <cell r="IV56">
            <v>1454203.05140653</v>
          </cell>
          <cell r="IW56">
            <v>1411953.6641018</v>
          </cell>
          <cell r="IX56">
            <v>1489427.58747422</v>
          </cell>
          <cell r="IY56">
            <v>1476008.18975244</v>
          </cell>
          <cell r="IZ56">
            <v>1540958.1267215901</v>
          </cell>
          <cell r="JA56">
            <v>1495900.1276735801</v>
          </cell>
          <cell r="JB56">
            <v>1578606.5732913599</v>
          </cell>
          <cell r="JC56">
            <v>1564162.07130758</v>
          </cell>
          <cell r="JD56">
            <v>1633180.3544281099</v>
          </cell>
          <cell r="JE56">
            <v>1584703.1591473301</v>
          </cell>
          <cell r="JF56">
            <v>1672440.60898517</v>
          </cell>
          <cell r="JG56">
            <v>1656607.3753376801</v>
          </cell>
          <cell r="JH56">
            <v>1729603.0885193001</v>
          </cell>
          <cell r="JI56">
            <v>1676976.26464921</v>
          </cell>
          <cell r="JJ56">
            <v>1769188.7936366801</v>
          </cell>
          <cell r="JK56">
            <v>1751384.5810098499</v>
          </cell>
          <cell r="JL56">
            <v>1827870.78526633</v>
          </cell>
          <cell r="JM56">
            <v>1770937.02315634</v>
          </cell>
          <cell r="JN56">
            <v>1867433.9931461799</v>
          </cell>
          <cell r="JO56">
            <v>1847587.8896510201</v>
          </cell>
          <cell r="JP56">
            <v>1927528.7058643701</v>
          </cell>
          <cell r="JQ56">
            <v>1866563.40888555</v>
          </cell>
          <cell r="JR56">
            <v>1967593.51202855</v>
          </cell>
          <cell r="JS56">
            <v>1945978.4821256101</v>
          </cell>
          <cell r="JT56">
            <v>2029677.91735552</v>
          </cell>
          <cell r="JU56">
            <v>1965021.01859081</v>
          </cell>
          <cell r="JV56">
            <v>2071009.8820885101</v>
          </cell>
          <cell r="JW56">
            <v>2047893.1168613799</v>
          </cell>
          <cell r="JX56">
            <v>2135718.9094402199</v>
          </cell>
          <cell r="JY56">
            <v>2067527.93605072</v>
          </cell>
          <cell r="JZ56">
            <v>2178887.6133303102</v>
          </cell>
          <cell r="KA56">
            <v>2154394.2690714402</v>
          </cell>
          <cell r="KB56">
            <v>2246663.3128112499</v>
          </cell>
          <cell r="KC56">
            <v>2174897.2054671599</v>
          </cell>
          <cell r="KD56">
            <v>2291976.4407490799</v>
          </cell>
          <cell r="KE56">
            <v>2266106.87228178</v>
          </cell>
          <cell r="KF56">
            <v>2363082.5464432202</v>
          </cell>
          <cell r="KG56">
            <v>2287580.1586290002</v>
          </cell>
          <cell r="KH56">
            <v>2410683.7033922002</v>
          </cell>
          <cell r="KI56">
            <v>2383371.8825521301</v>
          </cell>
          <cell r="KJ56">
            <v>2485292.3734584302</v>
          </cell>
          <cell r="KK56">
            <v>2405844.7307138001</v>
          </cell>
          <cell r="KL56">
            <v>2535265.3215780202</v>
          </cell>
          <cell r="KM56">
            <v>2506424.0624817</v>
          </cell>
          <cell r="KN56">
            <v>2613527.1055608601</v>
          </cell>
          <cell r="KO56">
            <v>2529915.3119736202</v>
          </cell>
          <cell r="KP56">
            <v>2665954.1886191899</v>
          </cell>
          <cell r="KQ56">
            <v>2635494.5733955302</v>
          </cell>
          <cell r="KR56">
            <v>2748028.49972616</v>
          </cell>
          <cell r="KS56">
            <v>2660033.59011717</v>
          </cell>
          <cell r="KT56">
            <v>2803007.8624319201</v>
          </cell>
          <cell r="KU56">
            <v>2770842.39979247</v>
          </cell>
          <cell r="KV56">
            <v>2889068.5198912001</v>
          </cell>
          <cell r="KW56">
            <v>2796469.1167291999</v>
          </cell>
          <cell r="KX56">
            <v>2946712.74689952</v>
          </cell>
          <cell r="KY56">
            <v>2912753.2990124398</v>
          </cell>
          <cell r="KZ56">
            <v>3036945.8900793898</v>
          </cell>
          <cell r="LA56">
            <v>2939513.9768351102</v>
          </cell>
          <cell r="LB56">
            <v>3097377.60284035</v>
          </cell>
          <cell r="LC56">
            <v>3061533.4290977502</v>
          </cell>
          <cell r="LD56">
            <v>3191980.10259553</v>
          </cell>
          <cell r="LE56">
            <v>3089478.2435943298</v>
          </cell>
          <cell r="LF56">
            <v>3255329.6034479099</v>
          </cell>
          <cell r="LG56">
            <v>3217506.46132041</v>
          </cell>
          <cell r="LH56">
            <v>3354509.07833067</v>
          </cell>
          <cell r="LI56">
            <v>3246688.9372497299</v>
          </cell>
          <cell r="LJ56">
            <v>3420913.7514707502</v>
          </cell>
          <cell r="LK56">
            <v>3381013.47709799</v>
          </cell>
          <cell r="LL56">
            <v>3524889.0833126698</v>
          </cell>
          <cell r="LM56">
            <v>3411490.49207879</v>
          </cell>
          <cell r="LN56">
            <v>3594493.3896828801</v>
          </cell>
          <cell r="LO56">
            <v>3552413.5200057598</v>
          </cell>
          <cell r="LP56">
            <v>3703495.0776901501</v>
          </cell>
          <cell r="LQ56">
            <v>3584245.30149318</v>
          </cell>
          <cell r="LR56">
            <v>3776450.6878436101</v>
          </cell>
          <cell r="LS56">
            <v>3732084.0849806401</v>
          </cell>
          <cell r="LT56">
            <v>3890721.11245208</v>
          </cell>
          <cell r="LU56">
            <v>3765334.2473291</v>
          </cell>
          <cell r="LV56">
            <v>3967187.2168327598</v>
          </cell>
          <cell r="LW56">
            <v>3920421.77831676</v>
          </cell>
          <cell r="LX56">
            <v>4086981.0656806501</v>
          </cell>
          <cell r="LY56">
            <v>3955157.5311935302</v>
          </cell>
          <cell r="LZ56">
            <v>4167124.9156983998</v>
          </cell>
          <cell r="MA56">
            <v>4117843.3821948301</v>
          </cell>
          <cell r="MB56">
            <v>4292709.8531658798</v>
          </cell>
          <cell r="MC56">
            <v>4154135.8885671301</v>
          </cell>
          <cell r="MD56">
            <v>4376707.4431417901</v>
          </cell>
          <cell r="ME56">
            <v>4324787.2377173901</v>
          </cell>
          <cell r="MF56">
            <v>4508364.93064225</v>
          </cell>
          <cell r="MG56">
            <v>4362711.9975353498</v>
          </cell>
          <cell r="MH56">
            <v>4596401.6716117896</v>
          </cell>
          <cell r="MI56">
            <v>4541714.6967392704</v>
          </cell>
          <cell r="MJ56">
            <v>4734427.8076446503</v>
          </cell>
          <cell r="MK56">
            <v>4581351.8521925798</v>
          </cell>
          <cell r="ML56">
            <v>4826699.0976983598</v>
          </cell>
          <cell r="MM56">
            <v>4769111.4562406996</v>
          </cell>
          <cell r="MN56">
            <v>4971405.4072097205</v>
          </cell>
          <cell r="MO56">
            <v>4810545.99287041</v>
          </cell>
          <cell r="MP56">
            <v>5068117.0923864897</v>
          </cell>
          <cell r="MQ56">
            <v>5007488.7409288501</v>
          </cell>
          <cell r="MR56">
            <v>5219831.2685074899</v>
          </cell>
          <cell r="MS56">
            <v>5050810.62024175</v>
          </cell>
          <cell r="MT56">
            <v>5321200.0452684201</v>
          </cell>
          <cell r="MU56">
            <v>5257384.4073393596</v>
          </cell>
          <cell r="MV56">
            <v>5480266.6845589699</v>
          </cell>
          <cell r="MW56">
            <v>5302688.6846232899</v>
          </cell>
          <cell r="MX56">
            <v>5586520.5049323803</v>
          </cell>
          <cell r="MY56">
            <v>5519364.0693962304</v>
          </cell>
          <cell r="MZ56">
            <v>5753301.8791671097</v>
          </cell>
          <cell r="NA56">
            <v>5566751.0380570097</v>
          </cell>
          <cell r="NB56">
            <v>5864680.4016702501</v>
          </cell>
          <cell r="NC56">
            <v>5794022.3202195903</v>
          </cell>
          <cell r="ND56">
            <v>6039557.29418818</v>
          </cell>
          <cell r="NE56">
            <v>5843597.7029646803</v>
          </cell>
          <cell r="NF56">
            <v>6156312.4005806698</v>
          </cell>
          <cell r="NG56">
            <v>6081984.0878572101</v>
          </cell>
          <cell r="NH56">
            <v>6339685.0200991305</v>
          </cell>
          <cell r="NI56">
            <v>6133859.2795799598</v>
          </cell>
          <cell r="NJ56">
            <v>6462081.4027665602</v>
          </cell>
          <cell r="NK56">
            <v>6383906.13701161</v>
          </cell>
          <cell r="NL56">
            <v>6654370.3790597701</v>
          </cell>
          <cell r="NM56">
            <v>6438198.4967691898</v>
          </cell>
          <cell r="NN56">
            <v>6782686.1960021202</v>
          </cell>
          <cell r="NO56">
            <v>6700478.7147639496</v>
          </cell>
          <cell r="NP56">
            <v>6984333.6555268904</v>
          </cell>
          <cell r="NQ56">
            <v>6757311.8995864401</v>
          </cell>
          <cell r="NR56">
            <v>7118861.2467095396</v>
          </cell>
          <cell r="NS56">
            <v>7032427.33310604</v>
          </cell>
          <cell r="NT56">
            <v>7330331.9690666003</v>
          </cell>
          <cell r="NU56">
            <v>7091931.6723714601</v>
          </cell>
          <cell r="NV56">
            <v>7471378.6352985203</v>
          </cell>
          <cell r="NW56">
            <v>7380514.6933351597</v>
          </cell>
          <cell r="NX56">
            <v>7693161.29573707</v>
          </cell>
          <cell r="NY56">
            <v>7442827.6040242398</v>
          </cell>
          <cell r="NZ56">
            <v>7841050.1398784602</v>
          </cell>
          <cell r="OA56">
            <v>7745542.7547093499</v>
          </cell>
          <cell r="OB56">
            <v>8073658.6379123796</v>
          </cell>
          <cell r="OC56">
            <v>7810809.1939528696</v>
          </cell>
          <cell r="OD56">
            <v>8228729.4667277802</v>
          </cell>
          <cell r="OE56">
            <v>8128354.9471752904</v>
          </cell>
          <cell r="OF56">
            <v>8472704.3447135091</v>
          </cell>
          <cell r="OG56">
            <v>8196727.9031585502</v>
          </cell>
          <cell r="OH56">
            <v>8635314.6331313904</v>
          </cell>
          <cell r="OI56">
            <v>8529838.5319294594</v>
          </cell>
          <cell r="OJ56">
            <v>8891224.5823198203</v>
          </cell>
          <cell r="OK56">
            <v>8601479.5429964699</v>
          </cell>
          <cell r="OL56">
            <v>9061750.4895525295</v>
          </cell>
          <cell r="OM56">
            <v>8950927.0968336295</v>
          </cell>
          <cell r="ON56">
            <v>9330193.9471518304</v>
          </cell>
          <cell r="OO56">
            <v>9026006.8071414903</v>
          </cell>
          <cell r="OP56">
            <v>9509031.4052181691</v>
          </cell>
          <cell r="OQ56">
            <v>9392603.2282105796</v>
          </cell>
          <cell r="OR56">
            <v>9790638.2826439794</v>
          </cell>
          <cell r="OS56">
            <v>9471302.0231306795</v>
          </cell>
          <cell r="OT56">
            <v>9978204.2130598892</v>
          </cell>
          <cell r="OU56">
            <v>9855901.4659618102</v>
          </cell>
          <cell r="OV56">
            <v>10273637.810683699</v>
          </cell>
          <cell r="OW56">
            <v>9938410.2064666301</v>
          </cell>
          <cell r="OX56">
            <v>10470371.435725899</v>
          </cell>
          <cell r="OY56">
            <v>10341911.464399399</v>
          </cell>
          <cell r="OZ56">
            <v>10780330.390826499</v>
          </cell>
          <cell r="PA56">
            <v>10428432.1765505</v>
          </cell>
          <cell r="PB56">
            <v>10986694.5783368</v>
          </cell>
          <cell r="PC56">
            <v>10851781.3110584</v>
          </cell>
          <cell r="PD56">
            <v>11311915.1052857</v>
          </cell>
          <cell r="PE56">
            <v>10942528.166912001</v>
          </cell>
          <cell r="PF56">
            <v>11528398.078484301</v>
          </cell>
          <cell r="PG56">
            <v>11386721.5455929</v>
          </cell>
          <cell r="PH56">
            <v>11869656.5158459</v>
          </cell>
          <cell r="PI56">
            <v>11481921.9534081</v>
          </cell>
          <cell r="PJ56">
            <v>12096773.619836001</v>
          </cell>
          <cell r="PK56">
            <v>11948009.3618536</v>
          </cell>
          <cell r="PL56">
            <v>12454888.9965703</v>
          </cell>
          <cell r="PM56">
            <v>12047904.993843401</v>
          </cell>
          <cell r="PN56">
            <v>12693184.5037916</v>
          </cell>
          <cell r="PO56">
            <v>12536992.973331399</v>
          </cell>
          <cell r="PP56">
            <v>13069021.3776912</v>
          </cell>
          <cell r="PQ56">
            <v>12641840.965562999</v>
          </cell>
          <cell r="PR56">
            <v>13319070.4205136</v>
          </cell>
          <cell r="PS56">
            <v>13155096.168818399</v>
          </cell>
          <cell r="PT56">
            <v>13713541.415686401</v>
          </cell>
          <cell r="PU56">
            <v>13265169.666744299</v>
          </cell>
          <cell r="PV56">
            <v>13975951.256227599</v>
          </cell>
          <cell r="PW56">
            <v>13803822.010799499</v>
          </cell>
          <cell r="PX56">
            <v>14390019.9264651</v>
          </cell>
          <cell r="PY56">
            <v>13919411.509829201</v>
          </cell>
          <cell r="PZ56">
            <v>14665432.6566156</v>
          </cell>
          <cell r="QA56">
            <v>14484759.1325156</v>
          </cell>
          <cell r="QB56">
            <v>15100118.137685001</v>
          </cell>
          <cell r="QC56">
            <v>14606175.3460526</v>
          </cell>
          <cell r="QD56">
            <v>15389215.067856999</v>
          </cell>
          <cell r="QE56">
            <v>15199591.562898999</v>
          </cell>
          <cell r="QF56">
            <v>15845598.619982</v>
          </cell>
          <cell r="QG56">
            <v>15327168.8039831</v>
          </cell>
          <cell r="QH56">
            <v>16149102.413793501</v>
          </cell>
          <cell r="QI56">
            <v>15950102.849904999</v>
          </cell>
          <cell r="QJ56">
            <v>16628324.3398856</v>
          </cell>
          <cell r="QK56">
            <v>16084194.037080901</v>
          </cell>
          <cell r="QL56">
            <v>16946999.031606201</v>
          </cell>
          <cell r="QM56">
            <v>16738180.9307441</v>
          </cell>
          <cell r="QN56">
            <v>17450275.167179901</v>
          </cell>
          <cell r="QO56">
            <v>16879174.243528198</v>
          </cell>
          <cell r="QP56">
            <v>17784942.557311501</v>
          </cell>
          <cell r="QQ56">
            <v>17565847.4519119</v>
          </cell>
          <cell r="QR56">
            <v>18313569.0722261</v>
          </cell>
          <cell r="QS56">
            <v>17714163.280565299</v>
          </cell>
          <cell r="QT56">
            <v>18665104.667208899</v>
          </cell>
          <cell r="QU56">
            <v>18435253.5439279</v>
          </cell>
          <cell r="QV56">
            <v>19220457.553599399</v>
          </cell>
          <cell r="QW56">
            <v>18591343.161611602</v>
          </cell>
          <cell r="QX56">
            <v>19589793.7691557</v>
          </cell>
          <cell r="QY56">
            <v>19348689.098993599</v>
          </cell>
          <cell r="QZ56">
            <v>20173342.7904098</v>
          </cell>
          <cell r="RA56">
            <v>19513046.216498099</v>
          </cell>
          <cell r="RB56">
            <v>20561476.035532501</v>
          </cell>
          <cell r="RC56">
            <v>20308589.409209501</v>
          </cell>
          <cell r="RD56">
            <v>21174759.289065901</v>
          </cell>
          <cell r="RE56">
            <v>20481709.2575734</v>
          </cell>
          <cell r="RF56">
            <v>21582714.080315001</v>
          </cell>
          <cell r="RG56">
            <v>21317490.150846299</v>
          </cell>
          <cell r="RH56">
            <v>22227374.169676501</v>
          </cell>
          <cell r="RI56">
            <v>21499939.9748821</v>
          </cell>
          <cell r="RJ56">
            <v>22656303.539953899</v>
          </cell>
          <cell r="RK56">
            <v>22378199.488472998</v>
          </cell>
          <cell r="RL56">
            <v>23334168.026082698</v>
          </cell>
          <cell r="RM56">
            <v>22570663.0341729</v>
          </cell>
          <cell r="RN56">
            <v>23785376.9400203</v>
          </cell>
          <cell r="RO56">
            <v>23493868.841014601</v>
          </cell>
          <cell r="RP56">
            <v>24498507.5941571</v>
          </cell>
          <cell r="RQ56">
            <v>23697197.839948699</v>
          </cell>
          <cell r="RR56">
            <v>24973419.615006398</v>
          </cell>
          <cell r="RS56">
            <v>24667740.705456398</v>
          </cell>
          <cell r="RT56">
            <v>25723531.3735581</v>
          </cell>
          <cell r="RU56">
            <v>24882392.398724299</v>
          </cell>
          <cell r="RV56">
            <v>26223487.641265798</v>
          </cell>
          <cell r="RW56">
            <v>25903367.291385099</v>
          </cell>
          <cell r="RX56">
            <v>27013525.1807414</v>
          </cell>
          <cell r="RY56">
            <v>26130851.119816199</v>
          </cell>
          <cell r="RZ56">
            <v>27540611.025771402</v>
          </cell>
          <cell r="SA56">
            <v>27205419.457585</v>
          </cell>
          <cell r="SB56">
            <v>28373022.222075801</v>
          </cell>
          <cell r="SC56">
            <v>27446692.517800301</v>
          </cell>
          <cell r="SD56">
            <v>28928989.7819006</v>
          </cell>
          <cell r="SE56">
            <v>28578068.254691798</v>
          </cell>
          <cell r="SF56">
            <v>29806417.743114401</v>
          </cell>
          <cell r="SG56">
            <v>28834094.406716101</v>
          </cell>
          <cell r="SH56">
            <v>30392992.090256501</v>
          </cell>
          <cell r="SI56">
            <v>30025652.068686899</v>
          </cell>
          <cell r="SJ56">
            <v>31318092.155818999</v>
          </cell>
          <cell r="SK56">
            <v>30297082.433662001</v>
          </cell>
          <cell r="SL56">
            <v>31935578.3064459</v>
          </cell>
          <cell r="SM56">
            <v>31549701.507939801</v>
          </cell>
          <cell r="SN56">
            <v>32907452.495514698</v>
          </cell>
          <cell r="SO56">
            <v>31832895.867941599</v>
          </cell>
          <cell r="SP56">
            <v>33554144.8852151</v>
          </cell>
          <cell r="SQ56">
            <v>33149466.022092599</v>
          </cell>
          <cell r="SR56">
            <v>34578429.023524798</v>
          </cell>
          <cell r="SS56">
            <v>33450259.915029</v>
          </cell>
          <cell r="ST56">
            <v>35262148.780369297</v>
          </cell>
          <cell r="SU56">
            <v>34840626.563333102</v>
          </cell>
          <cell r="SV56">
            <v>36347672.983667202</v>
          </cell>
          <cell r="SW56">
            <v>35163889.353819497</v>
          </cell>
          <cell r="SX56">
            <v>37072354.191755399</v>
          </cell>
          <cell r="SY56">
            <v>36632660.143629298</v>
          </cell>
          <cell r="SZ56">
            <v>38222112.611222699</v>
          </cell>
          <cell r="TA56">
            <v>36979879.324052401</v>
          </cell>
          <cell r="TB56">
            <v>38991113.518252298</v>
          </cell>
          <cell r="TC56">
            <v>38527412.342754804</v>
          </cell>
          <cell r="TD56">
            <v>40179764.868941903</v>
          </cell>
          <cell r="TE56">
            <v>38840605.600716598</v>
          </cell>
          <cell r="TF56">
            <v>40908392.202099897</v>
          </cell>
        </row>
        <row r="57">
          <cell r="A57" t="str">
            <v>DDN2</v>
          </cell>
          <cell r="B57" t="str">
            <v>NA</v>
          </cell>
          <cell r="C57" t="str">
            <v>Scalar TS</v>
          </cell>
          <cell r="D57" t="str">
            <v>Numeric</v>
          </cell>
          <cell r="E57">
            <v>82.276722150587503</v>
          </cell>
          <cell r="F57">
            <v>108.305377960811</v>
          </cell>
          <cell r="G57">
            <v>127.61348184517399</v>
          </cell>
          <cell r="H57">
            <v>145.26332150100001</v>
          </cell>
          <cell r="I57">
            <v>140.00853984709499</v>
          </cell>
          <cell r="J57">
            <v>151.90963791156599</v>
          </cell>
          <cell r="K57">
            <v>159.58148286500401</v>
          </cell>
          <cell r="L57">
            <v>173.708085732966</v>
          </cell>
          <cell r="M57">
            <v>168.14708738337899</v>
          </cell>
          <cell r="N57">
            <v>188.95700811810201</v>
          </cell>
          <cell r="O57">
            <v>201.86032152867401</v>
          </cell>
          <cell r="P57">
            <v>220.93918928240399</v>
          </cell>
          <cell r="Q57">
            <v>227.23350199572201</v>
          </cell>
          <cell r="R57">
            <v>260.65362361643901</v>
          </cell>
          <cell r="S57">
            <v>283.89741452777099</v>
          </cell>
          <cell r="T57">
            <v>318.553182213056</v>
          </cell>
          <cell r="U57">
            <v>332.26316522635102</v>
          </cell>
          <cell r="V57">
            <v>392.90519695012603</v>
          </cell>
          <cell r="W57">
            <v>437.65350451502098</v>
          </cell>
          <cell r="X57">
            <v>515.68917418891397</v>
          </cell>
          <cell r="Y57">
            <v>508.14252467014398</v>
          </cell>
          <cell r="Z57">
            <v>576.75166613479598</v>
          </cell>
          <cell r="AA57">
            <v>616.76387894080801</v>
          </cell>
          <cell r="AB57">
            <v>662.21351650953</v>
          </cell>
          <cell r="AC57">
            <v>665.95347769848604</v>
          </cell>
          <cell r="AD57">
            <v>746.25717311416304</v>
          </cell>
          <cell r="AE57">
            <v>802.8258382921</v>
          </cell>
          <cell r="AF57">
            <v>895.40939249308803</v>
          </cell>
          <cell r="AG57">
            <v>924.70597087911597</v>
          </cell>
          <cell r="AH57">
            <v>1032.8835351295099</v>
          </cell>
          <cell r="AI57">
            <v>1149.4958771602201</v>
          </cell>
          <cell r="AJ57">
            <v>1337.6188656056299</v>
          </cell>
          <cell r="AK57">
            <v>1377.59084201262</v>
          </cell>
          <cell r="AL57">
            <v>1591.08765314117</v>
          </cell>
          <cell r="AM57">
            <v>1774.63554418186</v>
          </cell>
          <cell r="AN57">
            <v>2005.9448656703901</v>
          </cell>
          <cell r="AO57">
            <v>1930.8541536841899</v>
          </cell>
          <cell r="AP57">
            <v>2292.7263503414301</v>
          </cell>
          <cell r="AQ57">
            <v>2685.67883685887</v>
          </cell>
          <cell r="AR57">
            <v>3120.14920545105</v>
          </cell>
          <cell r="AS57">
            <v>3193.26508072161</v>
          </cell>
          <cell r="AT57">
            <v>3927.3921879018799</v>
          </cell>
          <cell r="AU57">
            <v>4289.17214957749</v>
          </cell>
          <cell r="AV57">
            <v>4999.8956866508297</v>
          </cell>
          <cell r="AW57">
            <v>4892.9245838410598</v>
          </cell>
          <cell r="AX57">
            <v>6132.46028668297</v>
          </cell>
          <cell r="AY57">
            <v>6753.9516633720496</v>
          </cell>
          <cell r="AZ57">
            <v>7955.4726085805896</v>
          </cell>
          <cell r="BA57">
            <v>7849.9250879131396</v>
          </cell>
          <cell r="BB57">
            <v>9625.39128995789</v>
          </cell>
          <cell r="BC57">
            <v>10762.398968355599</v>
          </cell>
          <cell r="BD57">
            <v>12893.6593542345</v>
          </cell>
          <cell r="BE57">
            <v>13357.0143803788</v>
          </cell>
          <cell r="BF57">
            <v>16668.0354258357</v>
          </cell>
          <cell r="BG57">
            <v>18552.729247046402</v>
          </cell>
          <cell r="BH57">
            <v>20491.285614344499</v>
          </cell>
          <cell r="BI57">
            <v>19360.649345796701</v>
          </cell>
          <cell r="BJ57">
            <v>22254.723909195302</v>
          </cell>
          <cell r="BK57">
            <v>23112.2406509799</v>
          </cell>
          <cell r="BL57">
            <v>26291.6030988903</v>
          </cell>
          <cell r="BM57">
            <v>26380.184693883501</v>
          </cell>
          <cell r="BN57">
            <v>30299.7690278216</v>
          </cell>
          <cell r="BO57">
            <v>32410.0567471797</v>
          </cell>
          <cell r="BP57">
            <v>36733.172218715801</v>
          </cell>
          <cell r="BQ57">
            <v>34419.571956754597</v>
          </cell>
          <cell r="BR57">
            <v>38895.296487346503</v>
          </cell>
          <cell r="BS57">
            <v>40847.621375718401</v>
          </cell>
          <cell r="BT57">
            <v>46863.447996815899</v>
          </cell>
          <cell r="BU57">
            <v>45242.867460195499</v>
          </cell>
          <cell r="BV57">
            <v>53206.901819205697</v>
          </cell>
          <cell r="BW57">
            <v>55666.322495383101</v>
          </cell>
          <cell r="BX57">
            <v>63811.582473439703</v>
          </cell>
          <cell r="BY57">
            <v>59932.769848361997</v>
          </cell>
          <cell r="BZ57">
            <v>64173.922073980299</v>
          </cell>
          <cell r="CA57">
            <v>67846.019365427303</v>
          </cell>
          <cell r="CB57">
            <v>73082.905777366293</v>
          </cell>
          <cell r="CC57">
            <v>68484.613950480896</v>
          </cell>
          <cell r="CD57">
            <v>77473.766053820902</v>
          </cell>
          <cell r="CE57">
            <v>81360.581765318799</v>
          </cell>
          <cell r="CF57">
            <v>91554.7636932725</v>
          </cell>
          <cell r="CG57">
            <v>84210.219345117395</v>
          </cell>
          <cell r="CH57">
            <v>93959.212129090403</v>
          </cell>
          <cell r="CI57">
            <v>98319.638191071805</v>
          </cell>
          <cell r="CJ57">
            <v>99949.382929529398</v>
          </cell>
          <cell r="CK57">
            <v>94312.850509562704</v>
          </cell>
          <cell r="CL57">
            <v>103902.76889104101</v>
          </cell>
          <cell r="CM57">
            <v>106513.89269900099</v>
          </cell>
          <cell r="CN57">
            <v>109409.554709328</v>
          </cell>
          <cell r="CO57">
            <v>97736.938577875102</v>
          </cell>
          <cell r="CP57">
            <v>103186.192117926</v>
          </cell>
          <cell r="CQ57">
            <v>102998.329773555</v>
          </cell>
          <cell r="CR57">
            <v>105571.892322675</v>
          </cell>
          <cell r="CS57">
            <v>94886.547543651395</v>
          </cell>
          <cell r="CT57">
            <v>101458.114183742</v>
          </cell>
          <cell r="CU57">
            <v>102735.608980164</v>
          </cell>
          <cell r="CV57">
            <v>106780.440608673</v>
          </cell>
          <cell r="CW57">
            <v>97833.0274210879</v>
          </cell>
          <cell r="CX57">
            <v>106984.200450879</v>
          </cell>
          <cell r="CY57">
            <v>108284.830928852</v>
          </cell>
          <cell r="CZ57">
            <v>111557.804945988</v>
          </cell>
          <cell r="DA57">
            <v>101451.262644178</v>
          </cell>
          <cell r="DB57">
            <v>109874.48801128499</v>
          </cell>
          <cell r="DC57">
            <v>112566.571782271</v>
          </cell>
          <cell r="DD57">
            <v>117997.430548497</v>
          </cell>
          <cell r="DE57">
            <v>113109.784629342</v>
          </cell>
          <cell r="DF57">
            <v>122464.759197198</v>
          </cell>
          <cell r="DG57">
            <v>124870.915450442</v>
          </cell>
          <cell r="DH57">
            <v>130930.532395519</v>
          </cell>
          <cell r="DI57">
            <v>122608.541557301</v>
          </cell>
          <cell r="DJ57">
            <v>133070.808878004</v>
          </cell>
          <cell r="DK57">
            <v>136157.357674459</v>
          </cell>
          <cell r="DL57">
            <v>142299.711603973</v>
          </cell>
          <cell r="DM57">
            <v>146184.498160541</v>
          </cell>
          <cell r="DN57">
            <v>155808.45021446099</v>
          </cell>
          <cell r="DO57">
            <v>160753.03532778099</v>
          </cell>
          <cell r="DP57">
            <v>165984.707521406</v>
          </cell>
          <cell r="DQ57">
            <v>158634.822586758</v>
          </cell>
          <cell r="DR57">
            <v>167732.53533018901</v>
          </cell>
          <cell r="DS57">
            <v>173827.82195182101</v>
          </cell>
          <cell r="DT57">
            <v>178746.02894155899</v>
          </cell>
          <cell r="DU57">
            <v>174671.70025512099</v>
          </cell>
          <cell r="DV57">
            <v>188946.03351328301</v>
          </cell>
          <cell r="DW57">
            <v>194611.649197625</v>
          </cell>
          <cell r="DX57">
            <v>197472.044241567</v>
          </cell>
          <cell r="DY57">
            <v>191752.633137814</v>
          </cell>
          <cell r="DZ57">
            <v>201699.83086634899</v>
          </cell>
          <cell r="EA57">
            <v>207729.13831248999</v>
          </cell>
          <cell r="EB57">
            <v>210107.225734579</v>
          </cell>
          <cell r="EC57">
            <v>198766.21712338799</v>
          </cell>
          <cell r="ED57">
            <v>209931.47168094499</v>
          </cell>
          <cell r="EE57">
            <v>214082.799789782</v>
          </cell>
          <cell r="EF57">
            <v>217687.81289738</v>
          </cell>
          <cell r="EG57">
            <v>213452.93583345899</v>
          </cell>
          <cell r="EH57">
            <v>224468.554415686</v>
          </cell>
          <cell r="EI57">
            <v>230529.98328466999</v>
          </cell>
          <cell r="EJ57">
            <v>235419.48022025</v>
          </cell>
          <cell r="EK57">
            <v>237156.89697209201</v>
          </cell>
          <cell r="EL57">
            <v>255664.45610688199</v>
          </cell>
          <cell r="EM57">
            <v>261087.57667930299</v>
          </cell>
          <cell r="EN57">
            <v>271351.91147344402</v>
          </cell>
          <cell r="EO57">
            <v>269350.25369184202</v>
          </cell>
          <cell r="EP57">
            <v>295778.80912939599</v>
          </cell>
          <cell r="EQ57">
            <v>310303.36781260697</v>
          </cell>
          <cell r="ER57">
            <v>318368.85393165</v>
          </cell>
          <cell r="ES57">
            <v>328934.28731441201</v>
          </cell>
          <cell r="ET57">
            <v>355190.70035026502</v>
          </cell>
          <cell r="EU57">
            <v>356194.90507523098</v>
          </cell>
          <cell r="EV57">
            <v>382273.70696803503</v>
          </cell>
          <cell r="EW57">
            <v>345725.28166067001</v>
          </cell>
          <cell r="EX57">
            <v>387168.03213940701</v>
          </cell>
          <cell r="EY57">
            <v>387422.128826336</v>
          </cell>
          <cell r="EZ57">
            <v>389241.21066709998</v>
          </cell>
          <cell r="FA57">
            <v>388425.24152064702</v>
          </cell>
          <cell r="FB57">
            <v>406686.33154366899</v>
          </cell>
          <cell r="FC57">
            <v>408931.26662125601</v>
          </cell>
          <cell r="FD57">
            <v>408362.46259826899</v>
          </cell>
          <cell r="FE57">
            <v>340430.83485141897</v>
          </cell>
          <cell r="FF57">
            <v>373817.453338438</v>
          </cell>
          <cell r="FG57">
            <v>379592.17559092602</v>
          </cell>
          <cell r="FH57">
            <v>401855.56138087198</v>
          </cell>
          <cell r="FI57">
            <v>362879.43879420799</v>
          </cell>
          <cell r="FJ57">
            <v>378869.56534179201</v>
          </cell>
          <cell r="FK57">
            <v>378017.41211345798</v>
          </cell>
          <cell r="FL57">
            <v>398606.39133901597</v>
          </cell>
          <cell r="FM57">
            <v>370691.13357027102</v>
          </cell>
          <cell r="FN57">
            <v>404013.77127064299</v>
          </cell>
          <cell r="FO57">
            <v>406228.349907942</v>
          </cell>
          <cell r="FP57">
            <v>444674.97306255199</v>
          </cell>
          <cell r="FQ57">
            <v>412846.70420955698</v>
          </cell>
          <cell r="FR57">
            <v>445685.08047223801</v>
          </cell>
          <cell r="FS57">
            <v>423854.03818596801</v>
          </cell>
          <cell r="FT57">
            <v>455762.56611886399</v>
          </cell>
          <cell r="FU57">
            <v>430440.51928117202</v>
          </cell>
          <cell r="FV57">
            <v>468504.69124194398</v>
          </cell>
          <cell r="FW57">
            <v>441922.50904733897</v>
          </cell>
          <cell r="FX57">
            <v>480066.45773042599</v>
          </cell>
          <cell r="FY57">
            <v>458308.30920639797</v>
          </cell>
          <cell r="FZ57">
            <v>481369.788017518</v>
          </cell>
          <cell r="GA57">
            <v>495356.07787501998</v>
          </cell>
          <cell r="GB57">
            <v>517005.65215291397</v>
          </cell>
          <cell r="GC57">
            <v>498990.98812290799</v>
          </cell>
          <cell r="GD57">
            <v>530696.34870955395</v>
          </cell>
          <cell r="GE57">
            <v>523744.34411093802</v>
          </cell>
          <cell r="GF57">
            <v>582812.17067394406</v>
          </cell>
          <cell r="GG57">
            <v>549227.90309380298</v>
          </cell>
          <cell r="GH57">
            <v>600151.08967073006</v>
          </cell>
          <cell r="GI57">
            <v>568998.745099967</v>
          </cell>
          <cell r="GJ57">
            <v>623277.39528775297</v>
          </cell>
          <cell r="GK57">
            <v>583477.41194344696</v>
          </cell>
          <cell r="GL57">
            <v>641164.60841539304</v>
          </cell>
          <cell r="GM57">
            <v>627267.28948220401</v>
          </cell>
          <cell r="GN57">
            <v>672828.15099859203</v>
          </cell>
          <cell r="GO57">
            <v>633887.61086083495</v>
          </cell>
          <cell r="GP57">
            <v>698749.04497445899</v>
          </cell>
          <cell r="GQ57">
            <v>667311.74675984902</v>
          </cell>
          <cell r="GR57">
            <v>726508.73908415798</v>
          </cell>
          <cell r="GS57">
            <v>652232.23823980999</v>
          </cell>
          <cell r="GT57">
            <v>738996.343181403</v>
          </cell>
          <cell r="GU57">
            <v>722385.49528947903</v>
          </cell>
          <cell r="GV57">
            <v>752182.32496235205</v>
          </cell>
          <cell r="GW57">
            <v>685138.88547146099</v>
          </cell>
          <cell r="GX57">
            <v>705074.67807057803</v>
          </cell>
          <cell r="GY57">
            <v>726489.65620577801</v>
          </cell>
          <cell r="GZ57">
            <v>735464.06840433704</v>
          </cell>
          <cell r="HA57">
            <v>704958.71501817496</v>
          </cell>
          <cell r="HB57">
            <v>752609.53378791304</v>
          </cell>
          <cell r="HC57">
            <v>763349.29732330097</v>
          </cell>
          <cell r="HD57">
            <v>804495.34276407398</v>
          </cell>
          <cell r="HE57">
            <v>749425.815940895</v>
          </cell>
          <cell r="HF57">
            <v>792173.64575475396</v>
          </cell>
          <cell r="HG57">
            <v>795573.08217396401</v>
          </cell>
          <cell r="HH57">
            <v>847726.76409807696</v>
          </cell>
          <cell r="HI57">
            <v>787776.895375247</v>
          </cell>
          <cell r="HJ57">
            <v>837231.36959998403</v>
          </cell>
          <cell r="HK57">
            <v>854336.56893789605</v>
          </cell>
          <cell r="HL57">
            <v>927997.96084926999</v>
          </cell>
          <cell r="HM57">
            <v>862807.40948624595</v>
          </cell>
          <cell r="HN57">
            <v>901120.96744408703</v>
          </cell>
          <cell r="HO57">
            <v>906368.00859742099</v>
          </cell>
          <cell r="HP57">
            <v>984426.12458738999</v>
          </cell>
          <cell r="HQ57">
            <v>952143.45295056805</v>
          </cell>
          <cell r="HR57">
            <v>972422.37207395304</v>
          </cell>
          <cell r="HS57">
            <v>974021.17812605796</v>
          </cell>
          <cell r="HT57">
            <v>1036583.97170406</v>
          </cell>
          <cell r="HU57">
            <v>1001960.93343306</v>
          </cell>
          <cell r="HV57">
            <v>1024359.88314227</v>
          </cell>
          <cell r="HW57">
            <v>1018378.20727753</v>
          </cell>
          <cell r="HX57">
            <v>1076224.4162346399</v>
          </cell>
          <cell r="HY57">
            <v>1040456.7473756</v>
          </cell>
          <cell r="HZ57">
            <v>1073193.03654139</v>
          </cell>
          <cell r="IA57">
            <v>1064888.15668694</v>
          </cell>
          <cell r="IB57">
            <v>1120436.93186788</v>
          </cell>
          <cell r="IC57">
            <v>1082963.1828498701</v>
          </cell>
          <cell r="ID57">
            <v>1126815.88114579</v>
          </cell>
          <cell r="IE57">
            <v>1116740.8917108399</v>
          </cell>
          <cell r="IF57">
            <v>1169943.3151044</v>
          </cell>
          <cell r="IG57">
            <v>1133607.18243172</v>
          </cell>
          <cell r="IH57">
            <v>1187155.7319493501</v>
          </cell>
          <cell r="II57">
            <v>1176491.7554794599</v>
          </cell>
          <cell r="IJ57">
            <v>1229603.6967106501</v>
          </cell>
          <cell r="IK57">
            <v>1192717.3518266401</v>
          </cell>
          <cell r="IL57">
            <v>1253432.5607790099</v>
          </cell>
          <cell r="IM57">
            <v>1242469.7224665601</v>
          </cell>
          <cell r="IN57">
            <v>1297631.6162817101</v>
          </cell>
          <cell r="IO57">
            <v>1259660.66791328</v>
          </cell>
          <cell r="IP57">
            <v>1326428.8053352099</v>
          </cell>
          <cell r="IQ57">
            <v>1314825.0434868601</v>
          </cell>
          <cell r="IR57">
            <v>1372838.2023018899</v>
          </cell>
          <cell r="IS57">
            <v>1333091.71854952</v>
          </cell>
          <cell r="IT57">
            <v>1405387.8779499501</v>
          </cell>
          <cell r="IU57">
            <v>1392940.7140005799</v>
          </cell>
          <cell r="IV57">
            <v>1454203.05040653</v>
          </cell>
          <cell r="IW57">
            <v>1411953.6631018</v>
          </cell>
          <cell r="IX57">
            <v>1489427.58647422</v>
          </cell>
          <cell r="IY57">
            <v>1476008.18875244</v>
          </cell>
          <cell r="IZ57">
            <v>1540958.1257215899</v>
          </cell>
          <cell r="JA57">
            <v>1495900.1266735799</v>
          </cell>
          <cell r="JB57">
            <v>1578606.57229136</v>
          </cell>
          <cell r="JC57">
            <v>1564162.0703075801</v>
          </cell>
          <cell r="JD57">
            <v>1633180.35342811</v>
          </cell>
          <cell r="JE57">
            <v>1584703.1581473299</v>
          </cell>
          <cell r="JF57">
            <v>1672440.6079851701</v>
          </cell>
          <cell r="JG57">
            <v>1656607.3743376799</v>
          </cell>
          <cell r="JH57">
            <v>1729603.0875192999</v>
          </cell>
          <cell r="JI57">
            <v>1676976.2636492101</v>
          </cell>
          <cell r="JJ57">
            <v>1769188.79263668</v>
          </cell>
          <cell r="JK57">
            <v>1751384.58000985</v>
          </cell>
          <cell r="JL57">
            <v>1827870.7842663301</v>
          </cell>
          <cell r="JM57">
            <v>1770937.0221563401</v>
          </cell>
          <cell r="JN57">
            <v>1867433.99214618</v>
          </cell>
          <cell r="JO57">
            <v>1847587.8886510199</v>
          </cell>
          <cell r="JP57">
            <v>1927528.7048643699</v>
          </cell>
          <cell r="JQ57">
            <v>1866563.4078855501</v>
          </cell>
          <cell r="JR57">
            <v>1967593.5110285501</v>
          </cell>
          <cell r="JS57">
            <v>1945978.4811256099</v>
          </cell>
          <cell r="JT57">
            <v>2029677.91635552</v>
          </cell>
          <cell r="JU57">
            <v>1965021.0175908101</v>
          </cell>
          <cell r="JV57">
            <v>2071009.8810885099</v>
          </cell>
          <cell r="JW57">
            <v>2047893.11586138</v>
          </cell>
          <cell r="JX57">
            <v>2135718.9084402202</v>
          </cell>
          <cell r="JY57">
            <v>2067527.9350507201</v>
          </cell>
          <cell r="JZ57">
            <v>2178887.61233031</v>
          </cell>
          <cell r="KA57">
            <v>2154394.2680714498</v>
          </cell>
          <cell r="KB57">
            <v>2246663.3118112502</v>
          </cell>
          <cell r="KC57">
            <v>2174897.2044671602</v>
          </cell>
          <cell r="KD57">
            <v>2291976.4397490802</v>
          </cell>
          <cell r="KE57">
            <v>2266106.8712817798</v>
          </cell>
          <cell r="KF57">
            <v>2363082.5454432201</v>
          </cell>
          <cell r="KG57">
            <v>2287580.157629</v>
          </cell>
          <cell r="KH57">
            <v>2410683.7023922</v>
          </cell>
          <cell r="KI57">
            <v>2383371.88155213</v>
          </cell>
          <cell r="KJ57">
            <v>2485292.37245843</v>
          </cell>
          <cell r="KK57">
            <v>2405844.7297137999</v>
          </cell>
          <cell r="KL57">
            <v>2535265.3205780201</v>
          </cell>
          <cell r="KM57">
            <v>2506424.0614816998</v>
          </cell>
          <cell r="KN57">
            <v>2613527.10456086</v>
          </cell>
          <cell r="KO57">
            <v>2529915.31097362</v>
          </cell>
          <cell r="KP57">
            <v>2665954.1876191902</v>
          </cell>
          <cell r="KQ57">
            <v>2635494.5723955398</v>
          </cell>
          <cell r="KR57">
            <v>2748028.4987261598</v>
          </cell>
          <cell r="KS57">
            <v>2660033.5891171698</v>
          </cell>
          <cell r="KT57">
            <v>2803007.86143192</v>
          </cell>
          <cell r="KU57">
            <v>2770842.3987924699</v>
          </cell>
          <cell r="KV57">
            <v>2889068.5188912</v>
          </cell>
          <cell r="KW57">
            <v>2796469.1157292002</v>
          </cell>
          <cell r="KX57">
            <v>2946712.7458995199</v>
          </cell>
          <cell r="KY57">
            <v>2912753.2980124401</v>
          </cell>
          <cell r="KZ57">
            <v>3036945.8890793901</v>
          </cell>
          <cell r="LA57">
            <v>2939513.9758350998</v>
          </cell>
          <cell r="LB57">
            <v>3097377.6018403498</v>
          </cell>
          <cell r="LC57">
            <v>3061533.4280977501</v>
          </cell>
          <cell r="LD57">
            <v>3191980.1015955298</v>
          </cell>
          <cell r="LE57">
            <v>3089478.2425943301</v>
          </cell>
          <cell r="LF57">
            <v>3255329.6024479</v>
          </cell>
          <cell r="LG57">
            <v>3217506.4603204099</v>
          </cell>
          <cell r="LH57">
            <v>3354509.0773306699</v>
          </cell>
          <cell r="LI57">
            <v>3246688.9362497302</v>
          </cell>
          <cell r="LJ57">
            <v>3420913.75047075</v>
          </cell>
          <cell r="LK57">
            <v>3381013.4760979898</v>
          </cell>
          <cell r="LL57">
            <v>3524889.0823126701</v>
          </cell>
          <cell r="LM57">
            <v>3411490.4910787898</v>
          </cell>
          <cell r="LN57">
            <v>3594493.38868288</v>
          </cell>
          <cell r="LO57">
            <v>3552413.5190057601</v>
          </cell>
          <cell r="LP57">
            <v>3703495.07669015</v>
          </cell>
          <cell r="LQ57">
            <v>3584245.3004931798</v>
          </cell>
          <cell r="LR57">
            <v>3776450.6868436099</v>
          </cell>
          <cell r="LS57">
            <v>3732084.0839806399</v>
          </cell>
          <cell r="LT57">
            <v>3890721.1114520798</v>
          </cell>
          <cell r="LU57">
            <v>3765334.2463290999</v>
          </cell>
          <cell r="LV57">
            <v>3967187.2158327601</v>
          </cell>
          <cell r="LW57">
            <v>3920421.7773167598</v>
          </cell>
          <cell r="LX57">
            <v>4086981.0646806499</v>
          </cell>
          <cell r="LY57">
            <v>3955157.53019353</v>
          </cell>
          <cell r="LZ57">
            <v>4167124.9146984001</v>
          </cell>
          <cell r="MA57">
            <v>4117843.3811948299</v>
          </cell>
          <cell r="MB57">
            <v>4292709.8521658797</v>
          </cell>
          <cell r="MC57">
            <v>4154135.8875671299</v>
          </cell>
          <cell r="MD57">
            <v>4376707.4421417899</v>
          </cell>
          <cell r="ME57">
            <v>4324787.2367173899</v>
          </cell>
          <cell r="MF57">
            <v>4508364.9296422498</v>
          </cell>
          <cell r="MG57">
            <v>4362711.9965353496</v>
          </cell>
          <cell r="MH57">
            <v>4596401.6706117904</v>
          </cell>
          <cell r="MI57">
            <v>4541714.6957392702</v>
          </cell>
          <cell r="MJ57">
            <v>4734427.8066446502</v>
          </cell>
          <cell r="MK57">
            <v>4581351.8511925796</v>
          </cell>
          <cell r="ML57">
            <v>4826699.0966983596</v>
          </cell>
          <cell r="MM57">
            <v>4769111.4552407004</v>
          </cell>
          <cell r="MN57">
            <v>4971405.4062097203</v>
          </cell>
          <cell r="MO57">
            <v>4810545.9918703996</v>
          </cell>
          <cell r="MP57">
            <v>5068117.0913864803</v>
          </cell>
          <cell r="MQ57">
            <v>5007488.73992885</v>
          </cell>
          <cell r="MR57">
            <v>5219831.2675074898</v>
          </cell>
          <cell r="MS57">
            <v>5050810.6192417499</v>
          </cell>
          <cell r="MT57">
            <v>5321200.04426842</v>
          </cell>
          <cell r="MU57">
            <v>5257384.4063393604</v>
          </cell>
          <cell r="MV57">
            <v>5480266.6835589698</v>
          </cell>
          <cell r="MW57">
            <v>5302688.6836232897</v>
          </cell>
          <cell r="MX57">
            <v>5586520.5039323801</v>
          </cell>
          <cell r="MY57">
            <v>5519364.0683962302</v>
          </cell>
          <cell r="MZ57">
            <v>5753301.8781671096</v>
          </cell>
          <cell r="NA57">
            <v>5566751.0370570105</v>
          </cell>
          <cell r="NB57">
            <v>5864680.4006702499</v>
          </cell>
          <cell r="NC57">
            <v>5794022.3192195902</v>
          </cell>
          <cell r="ND57">
            <v>6039557.2931881798</v>
          </cell>
          <cell r="NE57">
            <v>5843597.7019646801</v>
          </cell>
          <cell r="NF57">
            <v>6156312.3995806603</v>
          </cell>
          <cell r="NG57">
            <v>6081984.0868572099</v>
          </cell>
          <cell r="NH57">
            <v>6339685.0190991303</v>
          </cell>
          <cell r="NI57">
            <v>6133859.2785799596</v>
          </cell>
          <cell r="NJ57">
            <v>6462081.40176656</v>
          </cell>
          <cell r="NK57">
            <v>6383906.1360116098</v>
          </cell>
          <cell r="NL57">
            <v>6654370.37805977</v>
          </cell>
          <cell r="NM57">
            <v>6438198.4957691897</v>
          </cell>
          <cell r="NN57">
            <v>6782686.19500212</v>
          </cell>
          <cell r="NO57">
            <v>6700478.7137639504</v>
          </cell>
          <cell r="NP57">
            <v>6984333.6545268903</v>
          </cell>
          <cell r="NQ57">
            <v>6757311.8985864399</v>
          </cell>
          <cell r="NR57">
            <v>7118861.2457095403</v>
          </cell>
          <cell r="NS57">
            <v>7032427.3321060399</v>
          </cell>
          <cell r="NT57">
            <v>7330331.9680666002</v>
          </cell>
          <cell r="NU57">
            <v>7091931.67137146</v>
          </cell>
          <cell r="NV57">
            <v>7471378.6342985202</v>
          </cell>
          <cell r="NW57">
            <v>7380514.6923351604</v>
          </cell>
          <cell r="NX57">
            <v>7693161.2947370699</v>
          </cell>
          <cell r="NY57">
            <v>7442827.6030242397</v>
          </cell>
          <cell r="NZ57">
            <v>7841050.13887846</v>
          </cell>
          <cell r="OA57">
            <v>7745542.7537093498</v>
          </cell>
          <cell r="OB57">
            <v>8073658.6369123803</v>
          </cell>
          <cell r="OC57">
            <v>7810809.1929528704</v>
          </cell>
          <cell r="OD57">
            <v>8228729.46572778</v>
          </cell>
          <cell r="OE57">
            <v>8128354.9461752903</v>
          </cell>
          <cell r="OF57">
            <v>8472704.3437135108</v>
          </cell>
          <cell r="OG57">
            <v>8196727.90215855</v>
          </cell>
          <cell r="OH57">
            <v>8635314.6321313903</v>
          </cell>
          <cell r="OI57">
            <v>8529838.5309294593</v>
          </cell>
          <cell r="OJ57">
            <v>8891224.5813198201</v>
          </cell>
          <cell r="OK57">
            <v>8601479.5419964697</v>
          </cell>
          <cell r="OL57">
            <v>9061750.4885525201</v>
          </cell>
          <cell r="OM57">
            <v>8950927.0958336294</v>
          </cell>
          <cell r="ON57">
            <v>9330193.9461518303</v>
          </cell>
          <cell r="OO57">
            <v>9026006.8061414901</v>
          </cell>
          <cell r="OP57">
            <v>9509031.4042181708</v>
          </cell>
          <cell r="OQ57">
            <v>9392603.2272105906</v>
          </cell>
          <cell r="OR57">
            <v>9790638.2816439793</v>
          </cell>
          <cell r="OS57">
            <v>9471302.0221306793</v>
          </cell>
          <cell r="OT57">
            <v>9978204.2120598909</v>
          </cell>
          <cell r="OU57">
            <v>9855901.46496181</v>
          </cell>
          <cell r="OV57">
            <v>10273637.809683699</v>
          </cell>
          <cell r="OW57">
            <v>9938410.2054666299</v>
          </cell>
          <cell r="OX57">
            <v>10470371.434725899</v>
          </cell>
          <cell r="OY57">
            <v>10341911.463399399</v>
          </cell>
          <cell r="OZ57">
            <v>10780330.389826501</v>
          </cell>
          <cell r="PA57">
            <v>10428432.1755505</v>
          </cell>
          <cell r="PB57">
            <v>10986694.577336799</v>
          </cell>
          <cell r="PC57">
            <v>10851781.3100584</v>
          </cell>
          <cell r="PD57">
            <v>11311915.1042857</v>
          </cell>
          <cell r="PE57">
            <v>10942528.165912</v>
          </cell>
          <cell r="PF57">
            <v>11528398.0774843</v>
          </cell>
          <cell r="PG57">
            <v>11386721.5445929</v>
          </cell>
          <cell r="PH57">
            <v>11869656.5148459</v>
          </cell>
          <cell r="PI57">
            <v>11481921.9524081</v>
          </cell>
          <cell r="PJ57">
            <v>12096773.618836001</v>
          </cell>
          <cell r="PK57">
            <v>11948009.360853599</v>
          </cell>
          <cell r="PL57">
            <v>12454888.9955703</v>
          </cell>
          <cell r="PM57">
            <v>12047904.992843401</v>
          </cell>
          <cell r="PN57">
            <v>12693184.5027916</v>
          </cell>
          <cell r="PO57">
            <v>12536992.972331399</v>
          </cell>
          <cell r="PP57">
            <v>13069021.3766912</v>
          </cell>
          <cell r="PQ57">
            <v>12641840.964562999</v>
          </cell>
          <cell r="PR57">
            <v>13319070.4195136</v>
          </cell>
          <cell r="PS57">
            <v>13155096.167818399</v>
          </cell>
          <cell r="PT57">
            <v>13713541.4146864</v>
          </cell>
          <cell r="PU57">
            <v>13265169.665744299</v>
          </cell>
          <cell r="PV57">
            <v>13975951.255227599</v>
          </cell>
          <cell r="PW57">
            <v>13803822.009799501</v>
          </cell>
          <cell r="PX57">
            <v>14390019.9254651</v>
          </cell>
          <cell r="PY57">
            <v>13919411.508829201</v>
          </cell>
          <cell r="PZ57">
            <v>14665432.6556156</v>
          </cell>
          <cell r="QA57">
            <v>14484759.1315156</v>
          </cell>
          <cell r="QB57">
            <v>15100118.136685001</v>
          </cell>
          <cell r="QC57">
            <v>14606175.3450526</v>
          </cell>
          <cell r="QD57">
            <v>15389215.066857001</v>
          </cell>
          <cell r="QE57">
            <v>15199591.561899001</v>
          </cell>
          <cell r="QF57">
            <v>15845598.618982</v>
          </cell>
          <cell r="QG57">
            <v>15327168.8029831</v>
          </cell>
          <cell r="QH57">
            <v>16149102.4127935</v>
          </cell>
          <cell r="QI57">
            <v>15950102.848905001</v>
          </cell>
          <cell r="QJ57">
            <v>16628324.3388856</v>
          </cell>
          <cell r="QK57">
            <v>16084194.0360808</v>
          </cell>
          <cell r="QL57">
            <v>16946999.030606199</v>
          </cell>
          <cell r="QM57">
            <v>16738180.9297441</v>
          </cell>
          <cell r="QN57">
            <v>17450275.166179899</v>
          </cell>
          <cell r="QO57">
            <v>16879174.2425282</v>
          </cell>
          <cell r="QP57">
            <v>17784942.556311499</v>
          </cell>
          <cell r="QQ57">
            <v>17565847.450911898</v>
          </cell>
          <cell r="QR57">
            <v>18313569.071226101</v>
          </cell>
          <cell r="QS57">
            <v>17714163.279565301</v>
          </cell>
          <cell r="QT57">
            <v>18665104.666208901</v>
          </cell>
          <cell r="QU57">
            <v>18435253.542927898</v>
          </cell>
          <cell r="QV57">
            <v>19220457.5525994</v>
          </cell>
          <cell r="QW57">
            <v>18591343.1606116</v>
          </cell>
          <cell r="QX57">
            <v>19589793.768155701</v>
          </cell>
          <cell r="QY57">
            <v>19348689.097993601</v>
          </cell>
          <cell r="QZ57">
            <v>20173342.789409801</v>
          </cell>
          <cell r="RA57">
            <v>19513046.215498101</v>
          </cell>
          <cell r="RB57">
            <v>20561476.034532499</v>
          </cell>
          <cell r="RC57">
            <v>20308589.408209499</v>
          </cell>
          <cell r="RD57">
            <v>21174759.288065899</v>
          </cell>
          <cell r="RE57">
            <v>20481709.256573401</v>
          </cell>
          <cell r="RF57">
            <v>21582714.079314999</v>
          </cell>
          <cell r="RG57">
            <v>21317490.1498463</v>
          </cell>
          <cell r="RH57">
            <v>22227374.168676499</v>
          </cell>
          <cell r="RI57">
            <v>21499939.973882101</v>
          </cell>
          <cell r="RJ57">
            <v>22656303.5389539</v>
          </cell>
          <cell r="RK57">
            <v>22378199.487473</v>
          </cell>
          <cell r="RL57">
            <v>23334168.0250827</v>
          </cell>
          <cell r="RM57">
            <v>22570663.033172902</v>
          </cell>
          <cell r="RN57">
            <v>23785376.939020298</v>
          </cell>
          <cell r="RO57">
            <v>23493868.840014599</v>
          </cell>
          <cell r="RP57">
            <v>24498507.593157101</v>
          </cell>
          <cell r="RQ57">
            <v>23697197.838948701</v>
          </cell>
          <cell r="RR57">
            <v>24973419.6140064</v>
          </cell>
          <cell r="RS57">
            <v>24667740.7044564</v>
          </cell>
          <cell r="RT57">
            <v>25723531.372558098</v>
          </cell>
          <cell r="RU57">
            <v>24882392.397724301</v>
          </cell>
          <cell r="RV57">
            <v>26223487.6402658</v>
          </cell>
          <cell r="RW57">
            <v>25903367.290385101</v>
          </cell>
          <cell r="RX57">
            <v>27013525.179741401</v>
          </cell>
          <cell r="RY57">
            <v>26130851.118816201</v>
          </cell>
          <cell r="RZ57">
            <v>27540611.0247714</v>
          </cell>
          <cell r="SA57">
            <v>27205419.456585001</v>
          </cell>
          <cell r="SB57">
            <v>28373022.221075799</v>
          </cell>
          <cell r="SC57">
            <v>27446692.516800299</v>
          </cell>
          <cell r="SD57">
            <v>28928989.780900501</v>
          </cell>
          <cell r="SE57">
            <v>28578068.2536918</v>
          </cell>
          <cell r="SF57">
            <v>29806417.742114399</v>
          </cell>
          <cell r="SG57">
            <v>28834094.405716099</v>
          </cell>
          <cell r="SH57">
            <v>30392992.089256499</v>
          </cell>
          <cell r="SI57">
            <v>30025652.0676869</v>
          </cell>
          <cell r="SJ57">
            <v>31318092.154819001</v>
          </cell>
          <cell r="SK57">
            <v>30297082.432661999</v>
          </cell>
          <cell r="SL57">
            <v>31935578.305445898</v>
          </cell>
          <cell r="SM57">
            <v>31549701.506939799</v>
          </cell>
          <cell r="SN57">
            <v>32907452.4945147</v>
          </cell>
          <cell r="SO57">
            <v>31832895.866941601</v>
          </cell>
          <cell r="SP57">
            <v>33554144.884215102</v>
          </cell>
          <cell r="SQ57">
            <v>33149466.021092601</v>
          </cell>
          <cell r="SR57">
            <v>34578429.022524796</v>
          </cell>
          <cell r="SS57">
            <v>33450259.914028998</v>
          </cell>
          <cell r="ST57">
            <v>35262148.779369302</v>
          </cell>
          <cell r="SU57">
            <v>34840626.5623331</v>
          </cell>
          <cell r="SV57">
            <v>36347672.9826672</v>
          </cell>
          <cell r="SW57">
            <v>35163889.352819502</v>
          </cell>
          <cell r="SX57">
            <v>37072354.190755397</v>
          </cell>
          <cell r="SY57">
            <v>36632660.142629303</v>
          </cell>
          <cell r="SZ57">
            <v>38222112.610222697</v>
          </cell>
          <cell r="TA57">
            <v>36979879.323052399</v>
          </cell>
          <cell r="TB57">
            <v>38991113.517252304</v>
          </cell>
          <cell r="TC57">
            <v>38527412.341754802</v>
          </cell>
          <cell r="TD57">
            <v>40179764.867941901</v>
          </cell>
          <cell r="TE57">
            <v>38840605.599716596</v>
          </cell>
          <cell r="TF57">
            <v>40908392.201099902</v>
          </cell>
        </row>
        <row r="58">
          <cell r="A58" t="str">
            <v>DDN2ar</v>
          </cell>
          <cell r="B58" t="str">
            <v>NA</v>
          </cell>
          <cell r="C58" t="str">
            <v>Scalar TS</v>
          </cell>
          <cell r="D58" t="str">
            <v>Numeric</v>
          </cell>
          <cell r="E58">
            <v>449.06797848243201</v>
          </cell>
          <cell r="F58">
            <v>449.06797848243201</v>
          </cell>
          <cell r="G58">
            <v>449.06797848243201</v>
          </cell>
          <cell r="H58">
            <v>449.06797848243201</v>
          </cell>
          <cell r="I58">
            <v>449.06797848243201</v>
          </cell>
          <cell r="J58">
            <v>449.06797848243201</v>
          </cell>
          <cell r="K58">
            <v>449.06797848243201</v>
          </cell>
          <cell r="L58">
            <v>463.458903457573</v>
          </cell>
          <cell r="M58">
            <v>625.20774635663099</v>
          </cell>
          <cell r="N58">
            <v>625.20774635663099</v>
          </cell>
          <cell r="O58">
            <v>625.20774635663099</v>
          </cell>
          <cell r="P58">
            <v>625.20774635663099</v>
          </cell>
          <cell r="Q58">
            <v>779.90360631255896</v>
          </cell>
          <cell r="R58">
            <v>779.90360631255896</v>
          </cell>
          <cell r="S58">
            <v>779.90360631255896</v>
          </cell>
          <cell r="T58">
            <v>779.90360631255896</v>
          </cell>
          <cell r="U58">
            <v>1090.3377223529901</v>
          </cell>
          <cell r="V58">
            <v>1090.3377223529901</v>
          </cell>
          <cell r="W58">
            <v>1090.3377223529901</v>
          </cell>
          <cell r="X58">
            <v>1090.3377223529901</v>
          </cell>
          <cell r="Y58">
            <v>1678.5110408804101</v>
          </cell>
          <cell r="Z58">
            <v>1678.5110408804101</v>
          </cell>
          <cell r="AA58">
            <v>1678.5110408804101</v>
          </cell>
          <cell r="AB58">
            <v>1678.5110408804101</v>
          </cell>
          <cell r="AC58">
            <v>2363.8715862552799</v>
          </cell>
          <cell r="AD58">
            <v>2363.8715862552799</v>
          </cell>
          <cell r="AE58">
            <v>2363.8715862552799</v>
          </cell>
          <cell r="AF58">
            <v>2363.8715862552799</v>
          </cell>
          <cell r="AG58">
            <v>3110.4458815978401</v>
          </cell>
          <cell r="AH58">
            <v>3110.4458815978401</v>
          </cell>
          <cell r="AI58">
            <v>3110.4458815978401</v>
          </cell>
          <cell r="AJ58">
            <v>3110.4458815978401</v>
          </cell>
          <cell r="AK58">
            <v>4444.7042487744702</v>
          </cell>
          <cell r="AL58">
            <v>4444.7042487744702</v>
          </cell>
          <cell r="AM58">
            <v>4444.7042487744702</v>
          </cell>
          <cell r="AN58">
            <v>4444.7042487744702</v>
          </cell>
          <cell r="AO58">
            <v>6749.2589050060496</v>
          </cell>
          <cell r="AP58">
            <v>6749.2589050060496</v>
          </cell>
          <cell r="AQ58">
            <v>6749.2589050060496</v>
          </cell>
          <cell r="AR58">
            <v>6749.2589050060496</v>
          </cell>
          <cell r="AS58">
            <v>10029.4085463355</v>
          </cell>
          <cell r="AT58">
            <v>10029.4085463355</v>
          </cell>
          <cell r="AU58">
            <v>10029.4085463355</v>
          </cell>
          <cell r="AV58">
            <v>10029.4085463355</v>
          </cell>
          <cell r="AW58">
            <v>16409.725104851801</v>
          </cell>
          <cell r="AX58">
            <v>16409.725104851801</v>
          </cell>
          <cell r="AY58">
            <v>16409.725104851801</v>
          </cell>
          <cell r="AZ58">
            <v>16409.725104851801</v>
          </cell>
          <cell r="BA58">
            <v>25734.809142476701</v>
          </cell>
          <cell r="BB58">
            <v>25734.809142476701</v>
          </cell>
          <cell r="BC58">
            <v>25734.809142476701</v>
          </cell>
          <cell r="BD58">
            <v>25734.809142476701</v>
          </cell>
          <cell r="BE58">
            <v>41131.3747004611</v>
          </cell>
          <cell r="BF58">
            <v>41131.3747004611</v>
          </cell>
          <cell r="BG58">
            <v>41131.3747004611</v>
          </cell>
          <cell r="BH58">
            <v>41131.3747004611</v>
          </cell>
          <cell r="BI58">
            <v>69069.064667605402</v>
          </cell>
          <cell r="BJ58">
            <v>69069.064667605402</v>
          </cell>
          <cell r="BK58">
            <v>69069.064667605402</v>
          </cell>
          <cell r="BL58">
            <v>69069.064667605402</v>
          </cell>
          <cell r="BM58">
            <v>91019.217004862105</v>
          </cell>
          <cell r="BN58">
            <v>91019.217004862105</v>
          </cell>
          <cell r="BO58">
            <v>91019.217004862105</v>
          </cell>
          <cell r="BP58">
            <v>91019.217004862105</v>
          </cell>
          <cell r="BQ58">
            <v>125823.182687601</v>
          </cell>
          <cell r="BR58">
            <v>125823.182687601</v>
          </cell>
          <cell r="BS58">
            <v>125823.182687601</v>
          </cell>
          <cell r="BT58">
            <v>125823.182687601</v>
          </cell>
          <cell r="BU58">
            <v>161025.93781663501</v>
          </cell>
          <cell r="BV58">
            <v>161025.93781663501</v>
          </cell>
          <cell r="BW58">
            <v>161025.93781663501</v>
          </cell>
          <cell r="BX58">
            <v>161025.93781663501</v>
          </cell>
          <cell r="BY58">
            <v>217927.67424822401</v>
          </cell>
          <cell r="BZ58">
            <v>217927.67424822401</v>
          </cell>
          <cell r="CA58">
            <v>217927.67424822401</v>
          </cell>
          <cell r="CB58">
            <v>217927.67424822401</v>
          </cell>
          <cell r="CC58">
            <v>265035.61706513597</v>
          </cell>
          <cell r="CD58">
            <v>265035.61706513597</v>
          </cell>
          <cell r="CE58">
            <v>265035.61706513597</v>
          </cell>
          <cell r="CF58">
            <v>265035.61706513597</v>
          </cell>
          <cell r="CG58">
            <v>318873.72546289302</v>
          </cell>
          <cell r="CH58">
            <v>318873.72546289302</v>
          </cell>
          <cell r="CI58">
            <v>318873.72546289302</v>
          </cell>
          <cell r="CJ58">
            <v>318873.72546289302</v>
          </cell>
          <cell r="CK58">
            <v>376438.452594809</v>
          </cell>
          <cell r="CL58">
            <v>376438.452594809</v>
          </cell>
          <cell r="CM58">
            <v>376438.452594809</v>
          </cell>
          <cell r="CN58">
            <v>376438.452594809</v>
          </cell>
          <cell r="CO58">
            <v>414139.06680893298</v>
          </cell>
          <cell r="CP58">
            <v>414139.06680893298</v>
          </cell>
          <cell r="CQ58">
            <v>414139.06680893298</v>
          </cell>
          <cell r="CR58">
            <v>414139.06680893298</v>
          </cell>
          <cell r="CS58">
            <v>409493.35279203102</v>
          </cell>
          <cell r="CT58">
            <v>409493.35279203102</v>
          </cell>
          <cell r="CU58">
            <v>409493.35279203102</v>
          </cell>
          <cell r="CV58">
            <v>409493.35279203102</v>
          </cell>
          <cell r="CW58">
            <v>405860.711316231</v>
          </cell>
          <cell r="CX58">
            <v>405860.711316231</v>
          </cell>
          <cell r="CY58">
            <v>405860.711316231</v>
          </cell>
          <cell r="CZ58">
            <v>405860.711316231</v>
          </cell>
          <cell r="DA58">
            <v>424659.86374680698</v>
          </cell>
          <cell r="DB58">
            <v>424659.86374680698</v>
          </cell>
          <cell r="DC58">
            <v>424659.86374680698</v>
          </cell>
          <cell r="DD58">
            <v>424659.86374680698</v>
          </cell>
          <cell r="DE58">
            <v>441889.75298623199</v>
          </cell>
          <cell r="DF58">
            <v>441889.75298623199</v>
          </cell>
          <cell r="DG58">
            <v>441889.75298623199</v>
          </cell>
          <cell r="DH58">
            <v>441889.75298623199</v>
          </cell>
          <cell r="DI58">
            <v>491375.99167250103</v>
          </cell>
          <cell r="DJ58">
            <v>491375.99167250103</v>
          </cell>
          <cell r="DK58">
            <v>491375.99167250103</v>
          </cell>
          <cell r="DL58">
            <v>491375.99167250103</v>
          </cell>
          <cell r="DM58">
            <v>534136.41971373698</v>
          </cell>
          <cell r="DN58">
            <v>534136.41971373698</v>
          </cell>
          <cell r="DO58">
            <v>534136.41971373698</v>
          </cell>
          <cell r="DP58">
            <v>534136.41971373698</v>
          </cell>
          <cell r="DQ58">
            <v>628730.69122419006</v>
          </cell>
          <cell r="DR58">
            <v>628730.69122419006</v>
          </cell>
          <cell r="DS58">
            <v>628730.69122419006</v>
          </cell>
          <cell r="DT58">
            <v>628730.69122419006</v>
          </cell>
          <cell r="DU58">
            <v>678941.20881032699</v>
          </cell>
          <cell r="DV58">
            <v>678941.20881032699</v>
          </cell>
          <cell r="DW58">
            <v>678941.20881032699</v>
          </cell>
          <cell r="DX58">
            <v>678941.20881032699</v>
          </cell>
          <cell r="DY58">
            <v>755701.42720759602</v>
          </cell>
          <cell r="DZ58">
            <v>755701.42720759602</v>
          </cell>
          <cell r="EA58">
            <v>755701.42720759602</v>
          </cell>
          <cell r="EB58">
            <v>755701.42720759602</v>
          </cell>
          <cell r="EC58">
            <v>811288.82805123203</v>
          </cell>
          <cell r="ED58">
            <v>811288.82805123203</v>
          </cell>
          <cell r="EE58">
            <v>811288.82805123203</v>
          </cell>
          <cell r="EF58">
            <v>811288.82805123203</v>
          </cell>
          <cell r="EG58">
            <v>840468.30149149499</v>
          </cell>
          <cell r="EH58">
            <v>840468.30149149499</v>
          </cell>
          <cell r="EI58">
            <v>840468.30149149499</v>
          </cell>
          <cell r="EJ58">
            <v>840468.30149149499</v>
          </cell>
          <cell r="EK58">
            <v>903870.95375406498</v>
          </cell>
          <cell r="EL58">
            <v>903870.95375406498</v>
          </cell>
          <cell r="EM58">
            <v>903870.95375406498</v>
          </cell>
          <cell r="EN58">
            <v>903870.95375406498</v>
          </cell>
          <cell r="EO58">
            <v>1025260.8412317201</v>
          </cell>
          <cell r="EP58">
            <v>1025260.8412317201</v>
          </cell>
          <cell r="EQ58">
            <v>1025260.8412317201</v>
          </cell>
          <cell r="ER58">
            <v>1025260.8412317201</v>
          </cell>
          <cell r="ES58">
            <v>1193801.2845655</v>
          </cell>
          <cell r="ET58">
            <v>1193801.2845655</v>
          </cell>
          <cell r="EU58">
            <v>1193801.2845655</v>
          </cell>
          <cell r="EV58">
            <v>1193801.2845655</v>
          </cell>
          <cell r="EW58">
            <v>1422593.5997079399</v>
          </cell>
          <cell r="EX58">
            <v>1422593.5997079399</v>
          </cell>
          <cell r="EY58">
            <v>1422593.5997079399</v>
          </cell>
          <cell r="EZ58">
            <v>1422593.5997079399</v>
          </cell>
          <cell r="FA58">
            <v>1509556.65329351</v>
          </cell>
          <cell r="FB58">
            <v>1509556.65329351</v>
          </cell>
          <cell r="FC58">
            <v>1509556.65329351</v>
          </cell>
          <cell r="FD58">
            <v>1509556.65329351</v>
          </cell>
          <cell r="FE58">
            <v>1612405.30228384</v>
          </cell>
          <cell r="FF58">
            <v>1612405.30228384</v>
          </cell>
          <cell r="FG58">
            <v>1612405.30228384</v>
          </cell>
          <cell r="FH58">
            <v>1612405.30228384</v>
          </cell>
          <cell r="FI58">
            <v>1495696.02516166</v>
          </cell>
          <cell r="FJ58">
            <v>1495696.02516166</v>
          </cell>
          <cell r="FK58">
            <v>1495696.02516166</v>
          </cell>
          <cell r="FL58">
            <v>1495696.02516166</v>
          </cell>
          <cell r="FM58">
            <v>1518372.8075884699</v>
          </cell>
          <cell r="FN58">
            <v>1518372.8075884699</v>
          </cell>
          <cell r="FO58">
            <v>1518372.8075884699</v>
          </cell>
          <cell r="FP58">
            <v>1518372.8075884699</v>
          </cell>
          <cell r="FQ58">
            <v>1625608.2278114101</v>
          </cell>
          <cell r="FR58">
            <v>1625608.2278114101</v>
          </cell>
          <cell r="FS58">
            <v>1625608.2278114101</v>
          </cell>
          <cell r="FT58">
            <v>1625608.2278114101</v>
          </cell>
          <cell r="FU58">
            <v>1738148.3889866299</v>
          </cell>
          <cell r="FV58">
            <v>1738148.3889866299</v>
          </cell>
          <cell r="FW58">
            <v>1738148.3889866299</v>
          </cell>
          <cell r="FX58">
            <v>1738148.3889866299</v>
          </cell>
          <cell r="FY58">
            <v>1820934.17730088</v>
          </cell>
          <cell r="FZ58">
            <v>1820934.17730088</v>
          </cell>
          <cell r="GA58">
            <v>1820934.17730088</v>
          </cell>
          <cell r="GB58">
            <v>1820934.17730088</v>
          </cell>
          <cell r="GC58">
            <v>1952039.8272518499</v>
          </cell>
          <cell r="GD58">
            <v>1952039.8272518499</v>
          </cell>
          <cell r="GE58">
            <v>1952039.8272518499</v>
          </cell>
          <cell r="GF58">
            <v>1952039.8272518499</v>
          </cell>
          <cell r="GG58">
            <v>2136243.85161734</v>
          </cell>
          <cell r="GH58">
            <v>2136243.85161734</v>
          </cell>
          <cell r="GI58">
            <v>2136243.85161734</v>
          </cell>
          <cell r="GJ58">
            <v>2136243.85161734</v>
          </cell>
          <cell r="GK58">
            <v>2341655.1331522502</v>
          </cell>
          <cell r="GL58">
            <v>2341655.1331522502</v>
          </cell>
          <cell r="GM58">
            <v>2341655.1331522502</v>
          </cell>
          <cell r="GN58">
            <v>2341655.1331522502</v>
          </cell>
          <cell r="GO58">
            <v>2524737.4608396399</v>
          </cell>
          <cell r="GP58">
            <v>2524737.4608396399</v>
          </cell>
          <cell r="GQ58">
            <v>2524737.4608396399</v>
          </cell>
          <cell r="GR58">
            <v>2524737.4608396399</v>
          </cell>
          <cell r="GS58">
            <v>2726457.1416793</v>
          </cell>
          <cell r="GT58">
            <v>2726457.1416793</v>
          </cell>
          <cell r="GU58">
            <v>2726457.1416793</v>
          </cell>
          <cell r="GV58">
            <v>2726457.1416793</v>
          </cell>
          <cell r="GW58">
            <v>2865796.4016730399</v>
          </cell>
          <cell r="GX58">
            <v>2865796.4016730399</v>
          </cell>
          <cell r="GY58">
            <v>2865796.4016730399</v>
          </cell>
          <cell r="GZ58">
            <v>2865796.4016730399</v>
          </cell>
          <cell r="HA58">
            <v>2852167.2881521499</v>
          </cell>
          <cell r="HB58">
            <v>2852167.2881521499</v>
          </cell>
          <cell r="HC58">
            <v>2852167.2881521499</v>
          </cell>
          <cell r="HD58">
            <v>2852167.2881521499</v>
          </cell>
          <cell r="HE58">
            <v>3025412.8888934599</v>
          </cell>
          <cell r="HF58">
            <v>3025412.8888934599</v>
          </cell>
          <cell r="HG58">
            <v>3025412.8888934599</v>
          </cell>
          <cell r="HH58">
            <v>3025412.8888934599</v>
          </cell>
          <cell r="HI58">
            <v>3184899.3079676898</v>
          </cell>
          <cell r="HJ58">
            <v>3184899.3079676898</v>
          </cell>
          <cell r="HK58">
            <v>3184899.3079676898</v>
          </cell>
          <cell r="HL58">
            <v>3184899.3079676898</v>
          </cell>
          <cell r="HM58">
            <v>3407342.7947624</v>
          </cell>
          <cell r="HN58">
            <v>3407342.7947624</v>
          </cell>
          <cell r="HO58">
            <v>3407342.7947624</v>
          </cell>
          <cell r="HP58">
            <v>3407342.7947624</v>
          </cell>
          <cell r="HQ58">
            <v>3654722.5101151401</v>
          </cell>
          <cell r="HR58">
            <v>3654722.5101151401</v>
          </cell>
          <cell r="HS58">
            <v>3654722.5101151401</v>
          </cell>
          <cell r="HT58">
            <v>3654722.5101151401</v>
          </cell>
          <cell r="HU58">
            <v>3935170.9748546402</v>
          </cell>
          <cell r="HV58">
            <v>3935170.9748546402</v>
          </cell>
          <cell r="HW58">
            <v>3935170.9748546402</v>
          </cell>
          <cell r="HX58">
            <v>3935170.9748546402</v>
          </cell>
          <cell r="HY58">
            <v>4120923.4400875098</v>
          </cell>
          <cell r="HZ58">
            <v>4120923.4400875098</v>
          </cell>
          <cell r="IA58">
            <v>4120923.4400875098</v>
          </cell>
          <cell r="IB58">
            <v>4120923.4400875098</v>
          </cell>
          <cell r="IC58">
            <v>4298974.8724718103</v>
          </cell>
          <cell r="ID58">
            <v>4298974.8724718103</v>
          </cell>
          <cell r="IE58">
            <v>4298974.8724718103</v>
          </cell>
          <cell r="IF58">
            <v>4298974.8724718103</v>
          </cell>
          <cell r="IG58">
            <v>4496463.27081089</v>
          </cell>
          <cell r="IH58">
            <v>4496463.27081089</v>
          </cell>
          <cell r="II58">
            <v>4496463.27081089</v>
          </cell>
          <cell r="IJ58">
            <v>4496463.27081089</v>
          </cell>
          <cell r="IK58">
            <v>4726858.3665711796</v>
          </cell>
          <cell r="IL58">
            <v>4726858.3665711796</v>
          </cell>
          <cell r="IM58">
            <v>4726858.3665711796</v>
          </cell>
          <cell r="IN58">
            <v>4726858.3665711796</v>
          </cell>
          <cell r="IO58">
            <v>4986251.2513539102</v>
          </cell>
          <cell r="IP58">
            <v>4986251.2513539102</v>
          </cell>
          <cell r="IQ58">
            <v>4986251.2513539102</v>
          </cell>
          <cell r="IR58">
            <v>4986251.2513539102</v>
          </cell>
          <cell r="IS58">
            <v>5273752.7190372301</v>
          </cell>
          <cell r="IT58">
            <v>5273752.7190372301</v>
          </cell>
          <cell r="IU58">
            <v>5273752.7190372301</v>
          </cell>
          <cell r="IV58">
            <v>5273752.7190372301</v>
          </cell>
          <cell r="IW58">
            <v>5585623.3609065805</v>
          </cell>
          <cell r="IX58">
            <v>5585623.3609065805</v>
          </cell>
          <cell r="IY58">
            <v>5585623.3609065805</v>
          </cell>
          <cell r="IZ58">
            <v>5585623.3609065805</v>
          </cell>
          <cell r="JA58">
            <v>5918347.5640500402</v>
          </cell>
          <cell r="JB58">
            <v>5918347.5640500402</v>
          </cell>
          <cell r="JC58">
            <v>5918347.5640500402</v>
          </cell>
          <cell r="JD58">
            <v>5918347.5640500402</v>
          </cell>
          <cell r="JE58">
            <v>6271849.12270064</v>
          </cell>
          <cell r="JF58">
            <v>6271849.12270064</v>
          </cell>
          <cell r="JG58">
            <v>6271849.12270064</v>
          </cell>
          <cell r="JH58">
            <v>6271849.12270064</v>
          </cell>
          <cell r="JI58">
            <v>6643354.2279894697</v>
          </cell>
          <cell r="JJ58">
            <v>6643354.2279894697</v>
          </cell>
          <cell r="JK58">
            <v>6643354.2279894697</v>
          </cell>
          <cell r="JL58">
            <v>6643354.2279894697</v>
          </cell>
          <cell r="JM58">
            <v>7025420.4205620699</v>
          </cell>
          <cell r="JN58">
            <v>7025420.4205620699</v>
          </cell>
          <cell r="JO58">
            <v>7025420.4205620699</v>
          </cell>
          <cell r="JP58">
            <v>7025420.4205620699</v>
          </cell>
          <cell r="JQ58">
            <v>7413487.6078179097</v>
          </cell>
          <cell r="JR58">
            <v>7413487.6078179097</v>
          </cell>
          <cell r="JS58">
            <v>7413487.6078179097</v>
          </cell>
          <cell r="JT58">
            <v>7413487.6078179097</v>
          </cell>
          <cell r="JU58">
            <v>7809813.3163952297</v>
          </cell>
          <cell r="JV58">
            <v>7809813.3163952297</v>
          </cell>
          <cell r="JW58">
            <v>7809813.3163952297</v>
          </cell>
          <cell r="JX58">
            <v>7809813.3163952297</v>
          </cell>
          <cell r="JY58">
            <v>8219642.9229809204</v>
          </cell>
          <cell r="JZ58">
            <v>8219642.9229809204</v>
          </cell>
          <cell r="KA58">
            <v>8219642.9229809204</v>
          </cell>
          <cell r="KB58">
            <v>8219642.9229809204</v>
          </cell>
          <cell r="KC58">
            <v>8647473.1272637192</v>
          </cell>
          <cell r="KD58">
            <v>8647473.1272637192</v>
          </cell>
          <cell r="KE58">
            <v>8647473.1272637192</v>
          </cell>
          <cell r="KF58">
            <v>8647473.1272637192</v>
          </cell>
          <cell r="KG58">
            <v>9096063.0609412398</v>
          </cell>
          <cell r="KH58">
            <v>9096063.0609412398</v>
          </cell>
          <cell r="KI58">
            <v>9096063.0609412398</v>
          </cell>
          <cell r="KJ58">
            <v>9096063.0609412398</v>
          </cell>
          <cell r="KK58">
            <v>9566928.11403176</v>
          </cell>
          <cell r="KL58">
            <v>9566928.11403176</v>
          </cell>
          <cell r="KM58">
            <v>9566928.11403176</v>
          </cell>
          <cell r="KN58">
            <v>9566928.11403176</v>
          </cell>
          <cell r="KO58">
            <v>10061061.216334401</v>
          </cell>
          <cell r="KP58">
            <v>10061061.216334401</v>
          </cell>
          <cell r="KQ58">
            <v>10061061.216334401</v>
          </cell>
          <cell r="KR58">
            <v>10061061.216334401</v>
          </cell>
          <cell r="KS58">
            <v>10579392.5697145</v>
          </cell>
          <cell r="KT58">
            <v>10579392.5697145</v>
          </cell>
          <cell r="KU58">
            <v>10579392.5697145</v>
          </cell>
          <cell r="KV58">
            <v>10579392.5697145</v>
          </cell>
          <cell r="KW58">
            <v>11122952.3682328</v>
          </cell>
          <cell r="KX58">
            <v>11122952.3682328</v>
          </cell>
          <cell r="KY58">
            <v>11122952.3682328</v>
          </cell>
          <cell r="KZ58">
            <v>11122952.3682328</v>
          </cell>
          <cell r="LA58">
            <v>11692881.0487206</v>
          </cell>
          <cell r="LB58">
            <v>11692881.0487206</v>
          </cell>
          <cell r="LC58">
            <v>11692881.0487206</v>
          </cell>
          <cell r="LD58">
            <v>11692881.0487206</v>
          </cell>
          <cell r="LE58">
            <v>12290405.1073687</v>
          </cell>
          <cell r="LF58">
            <v>12290405.1073687</v>
          </cell>
          <cell r="LG58">
            <v>12290405.1073687</v>
          </cell>
          <cell r="LH58">
            <v>12290405.1073687</v>
          </cell>
          <cell r="LI58">
            <v>12916823.3826933</v>
          </cell>
          <cell r="LJ58">
            <v>12916823.3826933</v>
          </cell>
          <cell r="LK58">
            <v>12916823.3826933</v>
          </cell>
          <cell r="LL58">
            <v>12916823.3826933</v>
          </cell>
          <cell r="LM58">
            <v>13573505.2451311</v>
          </cell>
          <cell r="LN58">
            <v>13573505.2451311</v>
          </cell>
          <cell r="LO58">
            <v>13573505.2451311</v>
          </cell>
          <cell r="LP58">
            <v>13573505.2451311</v>
          </cell>
          <cell r="LQ58">
            <v>14261892.475457599</v>
          </cell>
          <cell r="LR58">
            <v>14261892.475457599</v>
          </cell>
          <cell r="LS58">
            <v>14261892.475457599</v>
          </cell>
          <cell r="LT58">
            <v>14261892.475457599</v>
          </cell>
          <cell r="LU58">
            <v>14983501.1827695</v>
          </cell>
          <cell r="LV58">
            <v>14983501.1827695</v>
          </cell>
          <cell r="LW58">
            <v>14983501.1827695</v>
          </cell>
          <cell r="LX58">
            <v>14983501.1827695</v>
          </cell>
          <cell r="LY58">
            <v>15739924.3041593</v>
          </cell>
          <cell r="LZ58">
            <v>15739924.3041593</v>
          </cell>
          <cell r="MA58">
            <v>15739924.3041593</v>
          </cell>
          <cell r="MB58">
            <v>15739924.3041593</v>
          </cell>
          <cell r="MC58">
            <v>16532835.6782526</v>
          </cell>
          <cell r="MD58">
            <v>16532835.6782526</v>
          </cell>
          <cell r="ME58">
            <v>16532835.6782526</v>
          </cell>
          <cell r="MF58">
            <v>16532835.6782526</v>
          </cell>
          <cell r="MG58">
            <v>17363995.496068601</v>
          </cell>
          <cell r="MH58">
            <v>17363995.496068601</v>
          </cell>
          <cell r="MI58">
            <v>17363995.496068601</v>
          </cell>
          <cell r="MJ58">
            <v>17363995.496068601</v>
          </cell>
          <cell r="MK58">
            <v>18235256.169531099</v>
          </cell>
          <cell r="ML58">
            <v>18235256.169531099</v>
          </cell>
          <cell r="MM58">
            <v>18235256.169531099</v>
          </cell>
          <cell r="MN58">
            <v>18235256.169531099</v>
          </cell>
          <cell r="MO58">
            <v>19148567.809341401</v>
          </cell>
          <cell r="MP58">
            <v>19148567.809341401</v>
          </cell>
          <cell r="MQ58">
            <v>19148567.809341401</v>
          </cell>
          <cell r="MR58">
            <v>19148567.809341401</v>
          </cell>
          <cell r="MS58">
            <v>20105983.090693198</v>
          </cell>
          <cell r="MT58">
            <v>20105983.090693198</v>
          </cell>
          <cell r="MU58">
            <v>20105983.090693198</v>
          </cell>
          <cell r="MV58">
            <v>20105983.090693198</v>
          </cell>
          <cell r="MW58">
            <v>21109661.753408499</v>
          </cell>
          <cell r="MX58">
            <v>21109661.753408499</v>
          </cell>
          <cell r="MY58">
            <v>21109661.753408499</v>
          </cell>
          <cell r="MZ58">
            <v>21109661.753408499</v>
          </cell>
          <cell r="NA58">
            <v>22161875.134119</v>
          </cell>
          <cell r="NB58">
            <v>22161875.134119</v>
          </cell>
          <cell r="NC58">
            <v>22161875.134119</v>
          </cell>
          <cell r="ND58">
            <v>22161875.134119</v>
          </cell>
          <cell r="NE58">
            <v>23265011.050135002</v>
          </cell>
          <cell r="NF58">
            <v>23265011.050135002</v>
          </cell>
          <cell r="NG58">
            <v>23265011.050135002</v>
          </cell>
          <cell r="NH58">
            <v>23265011.050135002</v>
          </cell>
          <cell r="NI58">
            <v>24421579.207501698</v>
          </cell>
          <cell r="NJ58">
            <v>24421579.207501698</v>
          </cell>
          <cell r="NK58">
            <v>24421579.207501698</v>
          </cell>
          <cell r="NL58">
            <v>24421579.207501698</v>
          </cell>
          <cell r="NM58">
            <v>25634217.194417901</v>
          </cell>
          <cell r="NN58">
            <v>25634217.194417901</v>
          </cell>
          <cell r="NO58">
            <v>25634217.194417901</v>
          </cell>
          <cell r="NP58">
            <v>25634217.194417901</v>
          </cell>
          <cell r="NQ58">
            <v>26905697.059062101</v>
          </cell>
          <cell r="NR58">
            <v>26905697.059062101</v>
          </cell>
          <cell r="NS58">
            <v>26905697.059062101</v>
          </cell>
          <cell r="NT58">
            <v>26905697.059062101</v>
          </cell>
          <cell r="NU58">
            <v>28238932.444468599</v>
          </cell>
          <cell r="NV58">
            <v>28238932.444468599</v>
          </cell>
          <cell r="NW58">
            <v>28238932.444468599</v>
          </cell>
          <cell r="NX58">
            <v>28238932.444468599</v>
          </cell>
          <cell r="NY58">
            <v>29636986.2927422</v>
          </cell>
          <cell r="NZ58">
            <v>29636986.2927422</v>
          </cell>
          <cell r="OA58">
            <v>29636986.2927422</v>
          </cell>
          <cell r="OB58">
            <v>29636986.2927422</v>
          </cell>
          <cell r="OC58">
            <v>31103079.132524401</v>
          </cell>
          <cell r="OD58">
            <v>31103079.132524401</v>
          </cell>
          <cell r="OE58">
            <v>31103079.132524401</v>
          </cell>
          <cell r="OF58">
            <v>31103079.132524401</v>
          </cell>
          <cell r="OG58">
            <v>32640597.948569499</v>
          </cell>
          <cell r="OH58">
            <v>32640597.948569499</v>
          </cell>
          <cell r="OI58">
            <v>32640597.948569499</v>
          </cell>
          <cell r="OJ58">
            <v>32640597.948569499</v>
          </cell>
          <cell r="OK58">
            <v>34253105.646539196</v>
          </cell>
          <cell r="OL58">
            <v>34253105.646539196</v>
          </cell>
          <cell r="OM58">
            <v>34253105.646539196</v>
          </cell>
          <cell r="ON58">
            <v>34253105.646539196</v>
          </cell>
          <cell r="OO58">
            <v>35944351.072534502</v>
          </cell>
          <cell r="OP58">
            <v>35944351.072534502</v>
          </cell>
          <cell r="OQ58">
            <v>35944351.072534502</v>
          </cell>
          <cell r="OR58">
            <v>35944351.072534502</v>
          </cell>
          <cell r="OS58">
            <v>37718279.719214201</v>
          </cell>
          <cell r="OT58">
            <v>37718279.719214201</v>
          </cell>
          <cell r="OU58">
            <v>37718279.719214201</v>
          </cell>
          <cell r="OV58">
            <v>37718279.719214201</v>
          </cell>
          <cell r="OW58">
            <v>39579045.508836098</v>
          </cell>
          <cell r="OX58">
            <v>39579045.508836098</v>
          </cell>
          <cell r="OY58">
            <v>39579045.508836098</v>
          </cell>
          <cell r="OZ58">
            <v>39579045.508836098</v>
          </cell>
          <cell r="PA58">
            <v>41531023.493418299</v>
          </cell>
          <cell r="PB58">
            <v>41531023.493418299</v>
          </cell>
          <cell r="PC58">
            <v>41531023.493418299</v>
          </cell>
          <cell r="PD58">
            <v>41531023.493418299</v>
          </cell>
          <cell r="PE58">
            <v>43578823.167231403</v>
          </cell>
          <cell r="PF58">
            <v>43578823.167231403</v>
          </cell>
          <cell r="PG58">
            <v>43578823.167231403</v>
          </cell>
          <cell r="PH58">
            <v>43578823.167231403</v>
          </cell>
          <cell r="PI58">
            <v>45727304.302835099</v>
          </cell>
          <cell r="PJ58">
            <v>45727304.302835099</v>
          </cell>
          <cell r="PK58">
            <v>45727304.302835099</v>
          </cell>
          <cell r="PL58">
            <v>45727304.302835099</v>
          </cell>
          <cell r="PM58">
            <v>47981593.927668102</v>
          </cell>
          <cell r="PN58">
            <v>47981593.927668102</v>
          </cell>
          <cell r="PO58">
            <v>47981593.927668102</v>
          </cell>
          <cell r="PP58">
            <v>47981593.927668102</v>
          </cell>
          <cell r="PQ58">
            <v>50347103.8446576</v>
          </cell>
          <cell r="PR58">
            <v>50347103.8446576</v>
          </cell>
          <cell r="PS58">
            <v>50347103.8446576</v>
          </cell>
          <cell r="PT58">
            <v>50347103.8446576</v>
          </cell>
          <cell r="PU58">
            <v>52829548.966581397</v>
          </cell>
          <cell r="PV58">
            <v>52829548.966581397</v>
          </cell>
          <cell r="PW58">
            <v>52829548.966581397</v>
          </cell>
          <cell r="PX58">
            <v>52829548.966581397</v>
          </cell>
          <cell r="PY58">
            <v>55434962.856236503</v>
          </cell>
          <cell r="PZ58">
            <v>55434962.856236503</v>
          </cell>
          <cell r="QA58">
            <v>55434962.856236503</v>
          </cell>
          <cell r="QB58">
            <v>55434962.856236503</v>
          </cell>
          <cell r="QC58">
            <v>58169721.432645403</v>
          </cell>
          <cell r="QD58">
            <v>58169721.432645403</v>
          </cell>
          <cell r="QE58">
            <v>58169721.432645403</v>
          </cell>
          <cell r="QF58">
            <v>58169721.432645403</v>
          </cell>
          <cell r="QG58">
            <v>61040580.592790604</v>
          </cell>
          <cell r="QH58">
            <v>61040580.592790604</v>
          </cell>
          <cell r="QI58">
            <v>61040580.592790604</v>
          </cell>
          <cell r="QJ58">
            <v>61040580.592790604</v>
          </cell>
          <cell r="QK58">
            <v>64054698.403567202</v>
          </cell>
          <cell r="QL58">
            <v>64054698.403567202</v>
          </cell>
          <cell r="QM58">
            <v>64054698.403567202</v>
          </cell>
          <cell r="QN58">
            <v>64054698.403567202</v>
          </cell>
          <cell r="QO58">
            <v>67219649.162611097</v>
          </cell>
          <cell r="QP58">
            <v>67219649.162611097</v>
          </cell>
          <cell r="QQ58">
            <v>67219649.162611097</v>
          </cell>
          <cell r="QR58">
            <v>67219649.162611097</v>
          </cell>
          <cell r="QS58">
            <v>70543533.320977703</v>
          </cell>
          <cell r="QT58">
            <v>70543533.320977703</v>
          </cell>
          <cell r="QU58">
            <v>70543533.320977703</v>
          </cell>
          <cell r="QV58">
            <v>70543533.320977703</v>
          </cell>
          <cell r="QW58">
            <v>74034979.041301593</v>
          </cell>
          <cell r="QX58">
            <v>74034979.041301593</v>
          </cell>
          <cell r="QY58">
            <v>74034979.041301593</v>
          </cell>
          <cell r="QZ58">
            <v>74034979.041301593</v>
          </cell>
          <cell r="RA58">
            <v>77703168.816170707</v>
          </cell>
          <cell r="RB58">
            <v>77703168.816170707</v>
          </cell>
          <cell r="RC58">
            <v>77703168.816170707</v>
          </cell>
          <cell r="RD58">
            <v>77703168.816170707</v>
          </cell>
          <cell r="RE58">
            <v>81557870.946306005</v>
          </cell>
          <cell r="RF58">
            <v>81557870.946306005</v>
          </cell>
          <cell r="RG58">
            <v>81557870.946306005</v>
          </cell>
          <cell r="RH58">
            <v>81557870.946306005</v>
          </cell>
          <cell r="RI58">
            <v>85609287.654411301</v>
          </cell>
          <cell r="RJ58">
            <v>85609287.654411301</v>
          </cell>
          <cell r="RK58">
            <v>85609287.654411301</v>
          </cell>
          <cell r="RL58">
            <v>85609287.654411301</v>
          </cell>
          <cell r="RM58">
            <v>89868611.025391594</v>
          </cell>
          <cell r="RN58">
            <v>89868611.025391594</v>
          </cell>
          <cell r="RO58">
            <v>89868611.025391594</v>
          </cell>
          <cell r="RP58">
            <v>89868611.025391594</v>
          </cell>
          <cell r="RQ58">
            <v>94348416.405364901</v>
          </cell>
          <cell r="RR58">
            <v>94348416.405364901</v>
          </cell>
          <cell r="RS58">
            <v>94348416.405364901</v>
          </cell>
          <cell r="RT58">
            <v>94348416.405364901</v>
          </cell>
          <cell r="RU58">
            <v>99061889.529969499</v>
          </cell>
          <cell r="RV58">
            <v>99061889.529969499</v>
          </cell>
          <cell r="RW58">
            <v>99061889.529969499</v>
          </cell>
          <cell r="RX58">
            <v>99061889.529969499</v>
          </cell>
          <cell r="RY58">
            <v>104022772.50811701</v>
          </cell>
          <cell r="RZ58">
            <v>104022772.50811701</v>
          </cell>
          <cell r="SA58">
            <v>104022772.50811701</v>
          </cell>
          <cell r="SB58">
            <v>104022772.50811701</v>
          </cell>
          <cell r="SC58">
            <v>109249903.82124799</v>
          </cell>
          <cell r="SD58">
            <v>109249903.82124799</v>
          </cell>
          <cell r="SE58">
            <v>109249903.82124799</v>
          </cell>
          <cell r="SF58">
            <v>109249903.82124799</v>
          </cell>
          <cell r="SG58">
            <v>114760168.29350699</v>
          </cell>
          <cell r="SH58">
            <v>114760168.29350699</v>
          </cell>
          <cell r="SI58">
            <v>114760168.29350699</v>
          </cell>
          <cell r="SJ58">
            <v>114760168.29350699</v>
          </cell>
          <cell r="SK58">
            <v>120570830.71747901</v>
          </cell>
          <cell r="SL58">
            <v>120570830.71747901</v>
          </cell>
          <cell r="SM58">
            <v>120570830.71747901</v>
          </cell>
          <cell r="SN58">
            <v>120570830.71747901</v>
          </cell>
          <cell r="SO58">
            <v>126689814.739562</v>
          </cell>
          <cell r="SP58">
            <v>126689814.739562</v>
          </cell>
          <cell r="SQ58">
            <v>126689814.739562</v>
          </cell>
          <cell r="SR58">
            <v>126689814.739562</v>
          </cell>
          <cell r="SS58">
            <v>133114935.794774</v>
          </cell>
          <cell r="ST58">
            <v>133114935.794774</v>
          </cell>
          <cell r="SU58">
            <v>133114935.794774</v>
          </cell>
          <cell r="SV58">
            <v>133114935.794774</v>
          </cell>
          <cell r="SW58">
            <v>139900708.238399</v>
          </cell>
          <cell r="SX58">
            <v>139900708.238399</v>
          </cell>
          <cell r="SY58">
            <v>139900708.238399</v>
          </cell>
          <cell r="SZ58">
            <v>139900708.238399</v>
          </cell>
          <cell r="TA58">
            <v>147091016.29642701</v>
          </cell>
          <cell r="TB58">
            <v>147091016.29642701</v>
          </cell>
          <cell r="TC58">
            <v>147091016.29642701</v>
          </cell>
          <cell r="TD58">
            <v>147091016.29642701</v>
          </cell>
          <cell r="TE58">
            <v>154678170.05000201</v>
          </cell>
          <cell r="TF58">
            <v>154678170.05000201</v>
          </cell>
        </row>
        <row r="59">
          <cell r="A59" t="str">
            <v>DDNar</v>
          </cell>
          <cell r="B59" t="str">
            <v>NA</v>
          </cell>
          <cell r="C59" t="str">
            <v>Scalar TS</v>
          </cell>
          <cell r="D59" t="str">
            <v>Numeric</v>
          </cell>
          <cell r="E59">
            <v>446.16434894551099</v>
          </cell>
          <cell r="F59">
            <v>446.16434894551099</v>
          </cell>
          <cell r="G59">
            <v>446.16434894551099</v>
          </cell>
          <cell r="H59">
            <v>446.16434894551099</v>
          </cell>
          <cell r="I59">
            <v>446.16434894551099</v>
          </cell>
          <cell r="J59">
            <v>446.16434894551099</v>
          </cell>
          <cell r="K59">
            <v>446.16434894551099</v>
          </cell>
          <cell r="L59">
            <v>460.55527478651697</v>
          </cell>
          <cell r="M59">
            <v>639.32538920555601</v>
          </cell>
          <cell r="N59">
            <v>639.32538920555601</v>
          </cell>
          <cell r="O59">
            <v>639.32538920555601</v>
          </cell>
          <cell r="P59">
            <v>639.32538920555601</v>
          </cell>
          <cell r="Q59">
            <v>769.49059314739497</v>
          </cell>
          <cell r="R59">
            <v>769.49059314739497</v>
          </cell>
          <cell r="S59">
            <v>769.49059314739497</v>
          </cell>
          <cell r="T59">
            <v>769.49059314739497</v>
          </cell>
          <cell r="U59">
            <v>1087.1337183021701</v>
          </cell>
          <cell r="V59">
            <v>1087.1337183021701</v>
          </cell>
          <cell r="W59">
            <v>1087.1337183021701</v>
          </cell>
          <cell r="X59">
            <v>1087.1337183021701</v>
          </cell>
          <cell r="Y59">
            <v>1703.8426979072101</v>
          </cell>
          <cell r="Z59">
            <v>1703.8426979072101</v>
          </cell>
          <cell r="AA59">
            <v>1703.8426979072101</v>
          </cell>
          <cell r="AB59">
            <v>1703.8426979072101</v>
          </cell>
          <cell r="AC59">
            <v>2401.0180082194702</v>
          </cell>
          <cell r="AD59">
            <v>2401.0180082194702</v>
          </cell>
          <cell r="AE59">
            <v>2401.0180082194702</v>
          </cell>
          <cell r="AF59">
            <v>2401.0180082194702</v>
          </cell>
          <cell r="AG59">
            <v>3092.62360906515</v>
          </cell>
          <cell r="AH59">
            <v>3092.62360906515</v>
          </cell>
          <cell r="AI59">
            <v>3092.62360906515</v>
          </cell>
          <cell r="AJ59">
            <v>3092.62360906515</v>
          </cell>
          <cell r="AK59">
            <v>4510.7868323226403</v>
          </cell>
          <cell r="AL59">
            <v>4510.7868323226403</v>
          </cell>
          <cell r="AM59">
            <v>4510.7868323226403</v>
          </cell>
          <cell r="AN59">
            <v>4510.7868323226403</v>
          </cell>
          <cell r="AO59">
            <v>6710.6106061430301</v>
          </cell>
          <cell r="AP59">
            <v>6710.6106061430301</v>
          </cell>
          <cell r="AQ59">
            <v>6710.6106061430301</v>
          </cell>
          <cell r="AR59">
            <v>6710.6106061430301</v>
          </cell>
          <cell r="AS59">
            <v>10080.472360895499</v>
          </cell>
          <cell r="AT59">
            <v>10080.472360895499</v>
          </cell>
          <cell r="AU59">
            <v>10080.472360895499</v>
          </cell>
          <cell r="AV59">
            <v>10080.472360895499</v>
          </cell>
          <cell r="AW59">
            <v>16489.7250809957</v>
          </cell>
          <cell r="AX59">
            <v>16489.7250809957</v>
          </cell>
          <cell r="AY59">
            <v>16489.7250809957</v>
          </cell>
          <cell r="AZ59">
            <v>16489.7250809957</v>
          </cell>
          <cell r="BA59">
            <v>25987.809067031802</v>
          </cell>
          <cell r="BB59">
            <v>25987.809067031802</v>
          </cell>
          <cell r="BC59">
            <v>25987.809067031802</v>
          </cell>
          <cell r="BD59">
            <v>25987.809067031802</v>
          </cell>
          <cell r="BE59">
            <v>42044.374428203497</v>
          </cell>
          <cell r="BF59">
            <v>42044.374428203497</v>
          </cell>
          <cell r="BG59">
            <v>42044.374428203497</v>
          </cell>
          <cell r="BH59">
            <v>42044.374428203497</v>
          </cell>
          <cell r="BI59">
            <v>67999.064986680605</v>
          </cell>
          <cell r="BJ59">
            <v>67999.064986680605</v>
          </cell>
          <cell r="BK59">
            <v>67999.064986680605</v>
          </cell>
          <cell r="BL59">
            <v>67999.064986680605</v>
          </cell>
          <cell r="BM59">
            <v>91805.216770476007</v>
          </cell>
          <cell r="BN59">
            <v>91805.216770476007</v>
          </cell>
          <cell r="BO59">
            <v>91805.216770476007</v>
          </cell>
          <cell r="BP59">
            <v>91805.216770476007</v>
          </cell>
          <cell r="BQ59">
            <v>124845.182979241</v>
          </cell>
          <cell r="BR59">
            <v>124845.182979241</v>
          </cell>
          <cell r="BS59">
            <v>124845.182979241</v>
          </cell>
          <cell r="BT59">
            <v>124845.182979241</v>
          </cell>
          <cell r="BU59">
            <v>158931.93844106901</v>
          </cell>
          <cell r="BV59">
            <v>158931.93844106901</v>
          </cell>
          <cell r="BW59">
            <v>158931.93844106901</v>
          </cell>
          <cell r="BX59">
            <v>158931.93844106901</v>
          </cell>
          <cell r="BY59">
            <v>217511.674372276</v>
          </cell>
          <cell r="BZ59">
            <v>217511.674372276</v>
          </cell>
          <cell r="CA59">
            <v>217511.674372276</v>
          </cell>
          <cell r="CB59">
            <v>217511.674372276</v>
          </cell>
          <cell r="CC59">
            <v>266885.61651346402</v>
          </cell>
          <cell r="CD59">
            <v>266885.61651346402</v>
          </cell>
          <cell r="CE59">
            <v>266885.61651346402</v>
          </cell>
          <cell r="CF59">
            <v>266885.61651346402</v>
          </cell>
          <cell r="CG59">
            <v>318295.72563525301</v>
          </cell>
          <cell r="CH59">
            <v>318295.72563525301</v>
          </cell>
          <cell r="CI59">
            <v>318295.72563525301</v>
          </cell>
          <cell r="CJ59">
            <v>318295.72563525301</v>
          </cell>
          <cell r="CK59">
            <v>374642.45313037798</v>
          </cell>
          <cell r="CL59">
            <v>374642.45313037798</v>
          </cell>
          <cell r="CM59">
            <v>374642.45313037798</v>
          </cell>
          <cell r="CN59">
            <v>374642.45313037798</v>
          </cell>
          <cell r="CO59">
            <v>415372.06644125102</v>
          </cell>
          <cell r="CP59">
            <v>415372.06644125102</v>
          </cell>
          <cell r="CQ59">
            <v>415372.06644125102</v>
          </cell>
          <cell r="CR59">
            <v>415372.06644125102</v>
          </cell>
          <cell r="CS59">
            <v>409615.35275565099</v>
          </cell>
          <cell r="CT59">
            <v>409615.35275565099</v>
          </cell>
          <cell r="CU59">
            <v>409615.35275565099</v>
          </cell>
          <cell r="CV59">
            <v>409615.35275565099</v>
          </cell>
          <cell r="CW59">
            <v>408167.710628281</v>
          </cell>
          <cell r="CX59">
            <v>408167.710628281</v>
          </cell>
          <cell r="CY59">
            <v>408167.710628281</v>
          </cell>
          <cell r="CZ59">
            <v>408167.710628281</v>
          </cell>
          <cell r="DA59">
            <v>424919.86366927502</v>
          </cell>
          <cell r="DB59">
            <v>424919.86366927502</v>
          </cell>
          <cell r="DC59">
            <v>424919.86366927502</v>
          </cell>
          <cell r="DD59">
            <v>424919.86366927502</v>
          </cell>
          <cell r="DE59">
            <v>444941.75207612198</v>
          </cell>
          <cell r="DF59">
            <v>444941.75207612198</v>
          </cell>
          <cell r="DG59">
            <v>444941.75207612198</v>
          </cell>
          <cell r="DH59">
            <v>444941.75207612198</v>
          </cell>
          <cell r="DI59">
            <v>491401.30548949802</v>
          </cell>
          <cell r="DJ59">
            <v>491401.30548949802</v>
          </cell>
          <cell r="DK59">
            <v>491401.30548949802</v>
          </cell>
          <cell r="DL59">
            <v>491401.30548949802</v>
          </cell>
          <cell r="DM59">
            <v>534238.41971373698</v>
          </cell>
          <cell r="DN59">
            <v>534238.41971373698</v>
          </cell>
          <cell r="DO59">
            <v>534238.41971373698</v>
          </cell>
          <cell r="DP59">
            <v>534238.41971373698</v>
          </cell>
          <cell r="DQ59">
            <v>629636.69122419006</v>
          </cell>
          <cell r="DR59">
            <v>629636.69122419006</v>
          </cell>
          <cell r="DS59">
            <v>629636.69122419006</v>
          </cell>
          <cell r="DT59">
            <v>629636.69122419006</v>
          </cell>
          <cell r="DU59">
            <v>679061.20881032699</v>
          </cell>
          <cell r="DV59">
            <v>679061.20881032699</v>
          </cell>
          <cell r="DW59">
            <v>679061.20881032699</v>
          </cell>
          <cell r="DX59">
            <v>679061.20881032699</v>
          </cell>
          <cell r="DY59">
            <v>758373.42178160697</v>
          </cell>
          <cell r="DZ59">
            <v>758373.42178160697</v>
          </cell>
          <cell r="EA59">
            <v>758373.42178160697</v>
          </cell>
          <cell r="EB59">
            <v>758373.42178160697</v>
          </cell>
          <cell r="EC59">
            <v>809120.34570350603</v>
          </cell>
          <cell r="ED59">
            <v>809120.34570350603</v>
          </cell>
          <cell r="EE59">
            <v>809120.34570350603</v>
          </cell>
          <cell r="EF59">
            <v>809120.34570350603</v>
          </cell>
          <cell r="EG59">
            <v>840487.45399086399</v>
          </cell>
          <cell r="EH59">
            <v>840487.45399086399</v>
          </cell>
          <cell r="EI59">
            <v>840487.45399086399</v>
          </cell>
          <cell r="EJ59">
            <v>840487.45399086399</v>
          </cell>
          <cell r="EK59">
            <v>902639.50845453597</v>
          </cell>
          <cell r="EL59">
            <v>902639.50845453597</v>
          </cell>
          <cell r="EM59">
            <v>902639.50845453597</v>
          </cell>
          <cell r="EN59">
            <v>902639.50845453597</v>
          </cell>
          <cell r="EO59">
            <v>1024881.0010856499</v>
          </cell>
          <cell r="EP59">
            <v>1024881.0010856499</v>
          </cell>
          <cell r="EQ59">
            <v>1024881.0010856499</v>
          </cell>
          <cell r="ER59">
            <v>1024881.0010856499</v>
          </cell>
          <cell r="ES59">
            <v>1185974.57676408</v>
          </cell>
          <cell r="ET59">
            <v>1185974.57676408</v>
          </cell>
          <cell r="EU59">
            <v>1185974.57676408</v>
          </cell>
          <cell r="EV59">
            <v>1185974.57676408</v>
          </cell>
          <cell r="EW59">
            <v>1430717.4247958499</v>
          </cell>
          <cell r="EX59">
            <v>1430717.4247958499</v>
          </cell>
          <cell r="EY59">
            <v>1430717.4247958499</v>
          </cell>
          <cell r="EZ59">
            <v>1430717.4247958499</v>
          </cell>
          <cell r="FA59">
            <v>1511648.0223661801</v>
          </cell>
          <cell r="FB59">
            <v>1511648.0223661801</v>
          </cell>
          <cell r="FC59">
            <v>1511648.0223661801</v>
          </cell>
          <cell r="FD59">
            <v>1511648.0223661801</v>
          </cell>
          <cell r="FE59">
            <v>1622804.13886316</v>
          </cell>
          <cell r="FF59">
            <v>1622804.13886316</v>
          </cell>
          <cell r="FG59">
            <v>1622804.13886316</v>
          </cell>
          <cell r="FH59">
            <v>1622804.13886316</v>
          </cell>
          <cell r="FI59">
            <v>1495549.75709661</v>
          </cell>
          <cell r="FJ59">
            <v>1495549.75709661</v>
          </cell>
          <cell r="FK59">
            <v>1495549.75709661</v>
          </cell>
          <cell r="FL59">
            <v>1495549.75709661</v>
          </cell>
          <cell r="FM59">
            <v>1515457.76611142</v>
          </cell>
          <cell r="FN59">
            <v>1515457.76611142</v>
          </cell>
          <cell r="FO59">
            <v>1515457.76611142</v>
          </cell>
          <cell r="FP59">
            <v>1515457.76611142</v>
          </cell>
          <cell r="FQ59">
            <v>1629414.16019422</v>
          </cell>
          <cell r="FR59">
            <v>1629414.16019422</v>
          </cell>
          <cell r="FS59">
            <v>1629414.16019422</v>
          </cell>
          <cell r="FT59">
            <v>1629414.16019422</v>
          </cell>
          <cell r="FU59">
            <v>1738756.1413711801</v>
          </cell>
          <cell r="FV59">
            <v>1738756.1413711801</v>
          </cell>
          <cell r="FW59">
            <v>1738756.1413711801</v>
          </cell>
          <cell r="FX59">
            <v>1738756.1413711801</v>
          </cell>
          <cell r="FY59">
            <v>1818326.7008618501</v>
          </cell>
          <cell r="FZ59">
            <v>1818326.7008618501</v>
          </cell>
          <cell r="GA59">
            <v>1818326.7008618501</v>
          </cell>
          <cell r="GB59">
            <v>1818326.7008618501</v>
          </cell>
          <cell r="GC59">
            <v>1953404.17198488</v>
          </cell>
          <cell r="GD59">
            <v>1953404.17198488</v>
          </cell>
          <cell r="GE59">
            <v>1953404.17198488</v>
          </cell>
          <cell r="GF59">
            <v>1953404.17198488</v>
          </cell>
          <cell r="GG59">
            <v>2137875.3995467098</v>
          </cell>
          <cell r="GH59">
            <v>2137875.3995467098</v>
          </cell>
          <cell r="GI59">
            <v>2137875.3995467098</v>
          </cell>
          <cell r="GJ59">
            <v>2137875.3995467098</v>
          </cell>
          <cell r="GK59">
            <v>2345378.7520722002</v>
          </cell>
          <cell r="GL59">
            <v>2345378.7520722002</v>
          </cell>
          <cell r="GM59">
            <v>2345378.7520722002</v>
          </cell>
          <cell r="GN59">
            <v>2345378.7520722002</v>
          </cell>
          <cell r="GO59">
            <v>2523916.8131620698</v>
          </cell>
          <cell r="GP59">
            <v>2523916.8131620698</v>
          </cell>
          <cell r="GQ59">
            <v>2523916.8131620698</v>
          </cell>
          <cell r="GR59">
            <v>2523916.8131620698</v>
          </cell>
          <cell r="GS59">
            <v>2736866.0565677402</v>
          </cell>
          <cell r="GT59">
            <v>2736866.0565677402</v>
          </cell>
          <cell r="GU59">
            <v>2736866.0565677402</v>
          </cell>
          <cell r="GV59">
            <v>2736866.0565677402</v>
          </cell>
          <cell r="GW59">
            <v>2865508.8991167401</v>
          </cell>
          <cell r="GX59">
            <v>2865508.8991167401</v>
          </cell>
          <cell r="GY59">
            <v>2865508.8991167401</v>
          </cell>
          <cell r="GZ59">
            <v>2865508.8991167401</v>
          </cell>
          <cell r="HA59">
            <v>2867524.47104201</v>
          </cell>
          <cell r="HB59">
            <v>2867524.47104201</v>
          </cell>
          <cell r="HC59">
            <v>2867524.47104201</v>
          </cell>
          <cell r="HD59">
            <v>2867524.47104201</v>
          </cell>
          <cell r="HE59">
            <v>3025412.8928934601</v>
          </cell>
          <cell r="HF59">
            <v>3025412.8928934601</v>
          </cell>
          <cell r="HG59">
            <v>3025412.8928934601</v>
          </cell>
          <cell r="HH59">
            <v>3025412.8928934601</v>
          </cell>
          <cell r="HI59">
            <v>3184899.31196769</v>
          </cell>
          <cell r="HJ59">
            <v>3184899.31196769</v>
          </cell>
          <cell r="HK59">
            <v>3184899.31196769</v>
          </cell>
          <cell r="HL59">
            <v>3184899.31196769</v>
          </cell>
          <cell r="HM59">
            <v>3407342.7987624002</v>
          </cell>
          <cell r="HN59">
            <v>3407342.7987624002</v>
          </cell>
          <cell r="HO59">
            <v>3407342.7987624002</v>
          </cell>
          <cell r="HP59">
            <v>3407342.7987624002</v>
          </cell>
          <cell r="HQ59">
            <v>3654722.5141151398</v>
          </cell>
          <cell r="HR59">
            <v>3654722.5141151398</v>
          </cell>
          <cell r="HS59">
            <v>3654722.5141151398</v>
          </cell>
          <cell r="HT59">
            <v>3654722.5141151398</v>
          </cell>
          <cell r="HU59">
            <v>3935170.9788546399</v>
          </cell>
          <cell r="HV59">
            <v>3935170.9788546399</v>
          </cell>
          <cell r="HW59">
            <v>3935170.9788546399</v>
          </cell>
          <cell r="HX59">
            <v>3935170.9788546399</v>
          </cell>
          <cell r="HY59">
            <v>4120923.44408751</v>
          </cell>
          <cell r="HZ59">
            <v>4120923.44408751</v>
          </cell>
          <cell r="IA59">
            <v>4120923.44408751</v>
          </cell>
          <cell r="IB59">
            <v>4120923.44408751</v>
          </cell>
          <cell r="IC59">
            <v>4298974.87647181</v>
          </cell>
          <cell r="ID59">
            <v>4298974.87647181</v>
          </cell>
          <cell r="IE59">
            <v>4298974.87647181</v>
          </cell>
          <cell r="IF59">
            <v>4298974.87647181</v>
          </cell>
          <cell r="IG59">
            <v>4496463.2748108897</v>
          </cell>
          <cell r="IH59">
            <v>4496463.2748108897</v>
          </cell>
          <cell r="II59">
            <v>4496463.2748108897</v>
          </cell>
          <cell r="IJ59">
            <v>4496463.2748108897</v>
          </cell>
          <cell r="IK59">
            <v>4726858.3705711802</v>
          </cell>
          <cell r="IL59">
            <v>4726858.3705711802</v>
          </cell>
          <cell r="IM59">
            <v>4726858.3705711802</v>
          </cell>
          <cell r="IN59">
            <v>4726858.3705711802</v>
          </cell>
          <cell r="IO59">
            <v>4986251.2553539099</v>
          </cell>
          <cell r="IP59">
            <v>4986251.2553539099</v>
          </cell>
          <cell r="IQ59">
            <v>4986251.2553539099</v>
          </cell>
          <cell r="IR59">
            <v>4986251.2553539099</v>
          </cell>
          <cell r="IS59">
            <v>5273752.7230372299</v>
          </cell>
          <cell r="IT59">
            <v>5273752.7230372299</v>
          </cell>
          <cell r="IU59">
            <v>5273752.7230372299</v>
          </cell>
          <cell r="IV59">
            <v>5273752.7230372299</v>
          </cell>
          <cell r="IW59">
            <v>5585623.3649065802</v>
          </cell>
          <cell r="IX59">
            <v>5585623.3649065802</v>
          </cell>
          <cell r="IY59">
            <v>5585623.3649065802</v>
          </cell>
          <cell r="IZ59">
            <v>5585623.3649065802</v>
          </cell>
          <cell r="JA59">
            <v>5918347.5680500399</v>
          </cell>
          <cell r="JB59">
            <v>5918347.5680500399</v>
          </cell>
          <cell r="JC59">
            <v>5918347.5680500399</v>
          </cell>
          <cell r="JD59">
            <v>5918347.5680500399</v>
          </cell>
          <cell r="JE59">
            <v>6271849.1267006397</v>
          </cell>
          <cell r="JF59">
            <v>6271849.1267006397</v>
          </cell>
          <cell r="JG59">
            <v>6271849.1267006397</v>
          </cell>
          <cell r="JH59">
            <v>6271849.1267006397</v>
          </cell>
          <cell r="JI59">
            <v>6643354.2319894796</v>
          </cell>
          <cell r="JJ59">
            <v>6643354.2319894796</v>
          </cell>
          <cell r="JK59">
            <v>6643354.2319894796</v>
          </cell>
          <cell r="JL59">
            <v>6643354.2319894796</v>
          </cell>
          <cell r="JM59">
            <v>7025420.4245620696</v>
          </cell>
          <cell r="JN59">
            <v>7025420.4245620696</v>
          </cell>
          <cell r="JO59">
            <v>7025420.4245620696</v>
          </cell>
          <cell r="JP59">
            <v>7025420.4245620696</v>
          </cell>
          <cell r="JQ59">
            <v>7413487.6118179103</v>
          </cell>
          <cell r="JR59">
            <v>7413487.6118179103</v>
          </cell>
          <cell r="JS59">
            <v>7413487.6118179103</v>
          </cell>
          <cell r="JT59">
            <v>7413487.6118179103</v>
          </cell>
          <cell r="JU59">
            <v>7809813.3203952303</v>
          </cell>
          <cell r="JV59">
            <v>7809813.3203952303</v>
          </cell>
          <cell r="JW59">
            <v>7809813.3203952303</v>
          </cell>
          <cell r="JX59">
            <v>7809813.3203952303</v>
          </cell>
          <cell r="JY59">
            <v>8219642.9269809201</v>
          </cell>
          <cell r="JZ59">
            <v>8219642.9269809201</v>
          </cell>
          <cell r="KA59">
            <v>8219642.9269809201</v>
          </cell>
          <cell r="KB59">
            <v>8219642.9269809201</v>
          </cell>
          <cell r="KC59">
            <v>8647473.1312637292</v>
          </cell>
          <cell r="KD59">
            <v>8647473.1312637292</v>
          </cell>
          <cell r="KE59">
            <v>8647473.1312637292</v>
          </cell>
          <cell r="KF59">
            <v>8647473.1312637292</v>
          </cell>
          <cell r="KG59">
            <v>9096063.0649412405</v>
          </cell>
          <cell r="KH59">
            <v>9096063.0649412405</v>
          </cell>
          <cell r="KI59">
            <v>9096063.0649412405</v>
          </cell>
          <cell r="KJ59">
            <v>9096063.0649412405</v>
          </cell>
          <cell r="KK59">
            <v>9566928.1180317607</v>
          </cell>
          <cell r="KL59">
            <v>9566928.1180317607</v>
          </cell>
          <cell r="KM59">
            <v>9566928.1180317607</v>
          </cell>
          <cell r="KN59">
            <v>9566928.1180317607</v>
          </cell>
          <cell r="KO59">
            <v>10061061.220334399</v>
          </cell>
          <cell r="KP59">
            <v>10061061.220334399</v>
          </cell>
          <cell r="KQ59">
            <v>10061061.220334399</v>
          </cell>
          <cell r="KR59">
            <v>10061061.220334399</v>
          </cell>
          <cell r="KS59">
            <v>10579392.5737145</v>
          </cell>
          <cell r="KT59">
            <v>10579392.5737145</v>
          </cell>
          <cell r="KU59">
            <v>10579392.5737145</v>
          </cell>
          <cell r="KV59">
            <v>10579392.5737145</v>
          </cell>
          <cell r="KW59">
            <v>11122952.3722328</v>
          </cell>
          <cell r="KX59">
            <v>11122952.3722328</v>
          </cell>
          <cell r="KY59">
            <v>11122952.3722328</v>
          </cell>
          <cell r="KZ59">
            <v>11122952.3722328</v>
          </cell>
          <cell r="LA59">
            <v>11692881.052720601</v>
          </cell>
          <cell r="LB59">
            <v>11692881.052720601</v>
          </cell>
          <cell r="LC59">
            <v>11692881.052720601</v>
          </cell>
          <cell r="LD59">
            <v>11692881.052720601</v>
          </cell>
          <cell r="LE59">
            <v>12290405.111368701</v>
          </cell>
          <cell r="LF59">
            <v>12290405.111368701</v>
          </cell>
          <cell r="LG59">
            <v>12290405.111368701</v>
          </cell>
          <cell r="LH59">
            <v>12290405.111368701</v>
          </cell>
          <cell r="LI59">
            <v>12916823.386693301</v>
          </cell>
          <cell r="LJ59">
            <v>12916823.386693301</v>
          </cell>
          <cell r="LK59">
            <v>12916823.386693301</v>
          </cell>
          <cell r="LL59">
            <v>12916823.386693301</v>
          </cell>
          <cell r="LM59">
            <v>13573505.2491311</v>
          </cell>
          <cell r="LN59">
            <v>13573505.2491311</v>
          </cell>
          <cell r="LO59">
            <v>13573505.2491311</v>
          </cell>
          <cell r="LP59">
            <v>13573505.2491311</v>
          </cell>
          <cell r="LQ59">
            <v>14261892.4794576</v>
          </cell>
          <cell r="LR59">
            <v>14261892.4794576</v>
          </cell>
          <cell r="LS59">
            <v>14261892.4794576</v>
          </cell>
          <cell r="LT59">
            <v>14261892.4794576</v>
          </cell>
          <cell r="LU59">
            <v>14983501.1867695</v>
          </cell>
          <cell r="LV59">
            <v>14983501.1867695</v>
          </cell>
          <cell r="LW59">
            <v>14983501.1867695</v>
          </cell>
          <cell r="LX59">
            <v>14983501.1867695</v>
          </cell>
          <cell r="LY59">
            <v>15739924.308159299</v>
          </cell>
          <cell r="LZ59">
            <v>15739924.308159299</v>
          </cell>
          <cell r="MA59">
            <v>15739924.308159299</v>
          </cell>
          <cell r="MB59">
            <v>15739924.308159299</v>
          </cell>
          <cell r="MC59">
            <v>16532835.682252601</v>
          </cell>
          <cell r="MD59">
            <v>16532835.682252601</v>
          </cell>
          <cell r="ME59">
            <v>16532835.682252601</v>
          </cell>
          <cell r="MF59">
            <v>16532835.682252601</v>
          </cell>
          <cell r="MG59">
            <v>17363995.500068601</v>
          </cell>
          <cell r="MH59">
            <v>17363995.500068601</v>
          </cell>
          <cell r="MI59">
            <v>17363995.500068601</v>
          </cell>
          <cell r="MJ59">
            <v>17363995.500068601</v>
          </cell>
          <cell r="MK59">
            <v>18235256.1735311</v>
          </cell>
          <cell r="ML59">
            <v>18235256.1735311</v>
          </cell>
          <cell r="MM59">
            <v>18235256.1735311</v>
          </cell>
          <cell r="MN59">
            <v>18235256.1735311</v>
          </cell>
          <cell r="MO59">
            <v>19148567.813341402</v>
          </cell>
          <cell r="MP59">
            <v>19148567.813341402</v>
          </cell>
          <cell r="MQ59">
            <v>19148567.813341402</v>
          </cell>
          <cell r="MR59">
            <v>19148567.813341402</v>
          </cell>
          <cell r="MS59">
            <v>20105983.094693199</v>
          </cell>
          <cell r="MT59">
            <v>20105983.094693199</v>
          </cell>
          <cell r="MU59">
            <v>20105983.094693199</v>
          </cell>
          <cell r="MV59">
            <v>20105983.094693199</v>
          </cell>
          <cell r="MW59">
            <v>21109661.7574085</v>
          </cell>
          <cell r="MX59">
            <v>21109661.7574085</v>
          </cell>
          <cell r="MY59">
            <v>21109661.7574085</v>
          </cell>
          <cell r="MZ59">
            <v>21109661.7574085</v>
          </cell>
          <cell r="NA59">
            <v>22161875.138119001</v>
          </cell>
          <cell r="NB59">
            <v>22161875.138119001</v>
          </cell>
          <cell r="NC59">
            <v>22161875.138119001</v>
          </cell>
          <cell r="ND59">
            <v>22161875.138119001</v>
          </cell>
          <cell r="NE59">
            <v>23265011.054134998</v>
          </cell>
          <cell r="NF59">
            <v>23265011.054134998</v>
          </cell>
          <cell r="NG59">
            <v>23265011.054134998</v>
          </cell>
          <cell r="NH59">
            <v>23265011.054134998</v>
          </cell>
          <cell r="NI59">
            <v>24421579.211501699</v>
          </cell>
          <cell r="NJ59">
            <v>24421579.211501699</v>
          </cell>
          <cell r="NK59">
            <v>24421579.211501699</v>
          </cell>
          <cell r="NL59">
            <v>24421579.211501699</v>
          </cell>
          <cell r="NM59">
            <v>25634217.198417898</v>
          </cell>
          <cell r="NN59">
            <v>25634217.198417898</v>
          </cell>
          <cell r="NO59">
            <v>25634217.198417898</v>
          </cell>
          <cell r="NP59">
            <v>25634217.198417898</v>
          </cell>
          <cell r="NQ59">
            <v>26905697.063062102</v>
          </cell>
          <cell r="NR59">
            <v>26905697.063062102</v>
          </cell>
          <cell r="NS59">
            <v>26905697.063062102</v>
          </cell>
          <cell r="NT59">
            <v>26905697.063062102</v>
          </cell>
          <cell r="NU59">
            <v>28238932.448468599</v>
          </cell>
          <cell r="NV59">
            <v>28238932.448468599</v>
          </cell>
          <cell r="NW59">
            <v>28238932.448468599</v>
          </cell>
          <cell r="NX59">
            <v>28238932.448468599</v>
          </cell>
          <cell r="NY59">
            <v>29636986.296742201</v>
          </cell>
          <cell r="NZ59">
            <v>29636986.296742201</v>
          </cell>
          <cell r="OA59">
            <v>29636986.296742201</v>
          </cell>
          <cell r="OB59">
            <v>29636986.296742201</v>
          </cell>
          <cell r="OC59">
            <v>31103079.136524402</v>
          </cell>
          <cell r="OD59">
            <v>31103079.136524402</v>
          </cell>
          <cell r="OE59">
            <v>31103079.136524402</v>
          </cell>
          <cell r="OF59">
            <v>31103079.136524402</v>
          </cell>
          <cell r="OG59">
            <v>32640597.9525695</v>
          </cell>
          <cell r="OH59">
            <v>32640597.9525695</v>
          </cell>
          <cell r="OI59">
            <v>32640597.9525695</v>
          </cell>
          <cell r="OJ59">
            <v>32640597.9525695</v>
          </cell>
          <cell r="OK59">
            <v>34253105.650539197</v>
          </cell>
          <cell r="OL59">
            <v>34253105.650539197</v>
          </cell>
          <cell r="OM59">
            <v>34253105.650539197</v>
          </cell>
          <cell r="ON59">
            <v>34253105.650539197</v>
          </cell>
          <cell r="OO59">
            <v>35944351.076534502</v>
          </cell>
          <cell r="OP59">
            <v>35944351.076534502</v>
          </cell>
          <cell r="OQ59">
            <v>35944351.076534502</v>
          </cell>
          <cell r="OR59">
            <v>35944351.076534502</v>
          </cell>
          <cell r="OS59">
            <v>37718279.723214202</v>
          </cell>
          <cell r="OT59">
            <v>37718279.723214202</v>
          </cell>
          <cell r="OU59">
            <v>37718279.723214202</v>
          </cell>
          <cell r="OV59">
            <v>37718279.723214202</v>
          </cell>
          <cell r="OW59">
            <v>39579045.512836099</v>
          </cell>
          <cell r="OX59">
            <v>39579045.512836099</v>
          </cell>
          <cell r="OY59">
            <v>39579045.512836099</v>
          </cell>
          <cell r="OZ59">
            <v>39579045.512836099</v>
          </cell>
          <cell r="PA59">
            <v>41531023.497418299</v>
          </cell>
          <cell r="PB59">
            <v>41531023.497418299</v>
          </cell>
          <cell r="PC59">
            <v>41531023.497418299</v>
          </cell>
          <cell r="PD59">
            <v>41531023.497418299</v>
          </cell>
          <cell r="PE59">
            <v>43578823.171231396</v>
          </cell>
          <cell r="PF59">
            <v>43578823.171231396</v>
          </cell>
          <cell r="PG59">
            <v>43578823.171231396</v>
          </cell>
          <cell r="PH59">
            <v>43578823.171231396</v>
          </cell>
          <cell r="PI59">
            <v>45727304.3068351</v>
          </cell>
          <cell r="PJ59">
            <v>45727304.3068351</v>
          </cell>
          <cell r="PK59">
            <v>45727304.3068351</v>
          </cell>
          <cell r="PL59">
            <v>45727304.3068351</v>
          </cell>
          <cell r="PM59">
            <v>47981593.931668103</v>
          </cell>
          <cell r="PN59">
            <v>47981593.931668103</v>
          </cell>
          <cell r="PO59">
            <v>47981593.931668103</v>
          </cell>
          <cell r="PP59">
            <v>47981593.931668103</v>
          </cell>
          <cell r="PQ59">
            <v>50347103.848657601</v>
          </cell>
          <cell r="PR59">
            <v>50347103.848657601</v>
          </cell>
          <cell r="PS59">
            <v>50347103.848657601</v>
          </cell>
          <cell r="PT59">
            <v>50347103.848657601</v>
          </cell>
          <cell r="PU59">
            <v>52829548.970581397</v>
          </cell>
          <cell r="PV59">
            <v>52829548.970581397</v>
          </cell>
          <cell r="PW59">
            <v>52829548.970581397</v>
          </cell>
          <cell r="PX59">
            <v>52829548.970581397</v>
          </cell>
          <cell r="PY59">
            <v>55434962.860236503</v>
          </cell>
          <cell r="PZ59">
            <v>55434962.860236503</v>
          </cell>
          <cell r="QA59">
            <v>55434962.860236503</v>
          </cell>
          <cell r="QB59">
            <v>55434962.860236503</v>
          </cell>
          <cell r="QC59">
            <v>58169721.436645404</v>
          </cell>
          <cell r="QD59">
            <v>58169721.436645404</v>
          </cell>
          <cell r="QE59">
            <v>58169721.436645404</v>
          </cell>
          <cell r="QF59">
            <v>58169721.436645404</v>
          </cell>
          <cell r="QG59">
            <v>61040580.596790597</v>
          </cell>
          <cell r="QH59">
            <v>61040580.596790597</v>
          </cell>
          <cell r="QI59">
            <v>61040580.596790597</v>
          </cell>
          <cell r="QJ59">
            <v>61040580.596790597</v>
          </cell>
          <cell r="QK59">
            <v>64054698.407567203</v>
          </cell>
          <cell r="QL59">
            <v>64054698.407567203</v>
          </cell>
          <cell r="QM59">
            <v>64054698.407567203</v>
          </cell>
          <cell r="QN59">
            <v>64054698.407567203</v>
          </cell>
          <cell r="QO59">
            <v>67219649.166611001</v>
          </cell>
          <cell r="QP59">
            <v>67219649.166611001</v>
          </cell>
          <cell r="QQ59">
            <v>67219649.166611001</v>
          </cell>
          <cell r="QR59">
            <v>67219649.166611001</v>
          </cell>
          <cell r="QS59">
            <v>70543533.324977696</v>
          </cell>
          <cell r="QT59">
            <v>70543533.324977696</v>
          </cell>
          <cell r="QU59">
            <v>70543533.324977696</v>
          </cell>
          <cell r="QV59">
            <v>70543533.324977696</v>
          </cell>
          <cell r="QW59">
            <v>74034979.045301601</v>
          </cell>
          <cell r="QX59">
            <v>74034979.045301601</v>
          </cell>
          <cell r="QY59">
            <v>74034979.045301601</v>
          </cell>
          <cell r="QZ59">
            <v>74034979.045301601</v>
          </cell>
          <cell r="RA59">
            <v>77703168.820170701</v>
          </cell>
          <cell r="RB59">
            <v>77703168.820170701</v>
          </cell>
          <cell r="RC59">
            <v>77703168.820170701</v>
          </cell>
          <cell r="RD59">
            <v>77703168.820170701</v>
          </cell>
          <cell r="RE59">
            <v>81557870.950305998</v>
          </cell>
          <cell r="RF59">
            <v>81557870.950305998</v>
          </cell>
          <cell r="RG59">
            <v>81557870.950305998</v>
          </cell>
          <cell r="RH59">
            <v>81557870.950305998</v>
          </cell>
          <cell r="RI59">
            <v>85609287.658411294</v>
          </cell>
          <cell r="RJ59">
            <v>85609287.658411294</v>
          </cell>
          <cell r="RK59">
            <v>85609287.658411294</v>
          </cell>
          <cell r="RL59">
            <v>85609287.658411294</v>
          </cell>
          <cell r="RM59">
            <v>89868611.029391602</v>
          </cell>
          <cell r="RN59">
            <v>89868611.029391602</v>
          </cell>
          <cell r="RO59">
            <v>89868611.029391602</v>
          </cell>
          <cell r="RP59">
            <v>89868611.029391602</v>
          </cell>
          <cell r="RQ59">
            <v>94348416.409364894</v>
          </cell>
          <cell r="RR59">
            <v>94348416.409364894</v>
          </cell>
          <cell r="RS59">
            <v>94348416.409364894</v>
          </cell>
          <cell r="RT59">
            <v>94348416.409364894</v>
          </cell>
          <cell r="RU59">
            <v>99061889.533969507</v>
          </cell>
          <cell r="RV59">
            <v>99061889.533969507</v>
          </cell>
          <cell r="RW59">
            <v>99061889.533969507</v>
          </cell>
          <cell r="RX59">
            <v>99061889.533969507</v>
          </cell>
          <cell r="RY59">
            <v>104022772.512117</v>
          </cell>
          <cell r="RZ59">
            <v>104022772.512117</v>
          </cell>
          <cell r="SA59">
            <v>104022772.512117</v>
          </cell>
          <cell r="SB59">
            <v>104022772.512117</v>
          </cell>
          <cell r="SC59">
            <v>109249903.825248</v>
          </cell>
          <cell r="SD59">
            <v>109249903.825248</v>
          </cell>
          <cell r="SE59">
            <v>109249903.825248</v>
          </cell>
          <cell r="SF59">
            <v>109249903.825248</v>
          </cell>
          <cell r="SG59">
            <v>114760168.297507</v>
          </cell>
          <cell r="SH59">
            <v>114760168.297507</v>
          </cell>
          <cell r="SI59">
            <v>114760168.297507</v>
          </cell>
          <cell r="SJ59">
            <v>114760168.297507</v>
          </cell>
          <cell r="SK59">
            <v>120570830.721478</v>
          </cell>
          <cell r="SL59">
            <v>120570830.721478</v>
          </cell>
          <cell r="SM59">
            <v>120570830.721478</v>
          </cell>
          <cell r="SN59">
            <v>120570830.721478</v>
          </cell>
          <cell r="SO59">
            <v>126689814.743562</v>
          </cell>
          <cell r="SP59">
            <v>126689814.743562</v>
          </cell>
          <cell r="SQ59">
            <v>126689814.743562</v>
          </cell>
          <cell r="SR59">
            <v>126689814.743562</v>
          </cell>
          <cell r="SS59">
            <v>133114935.798774</v>
          </cell>
          <cell r="ST59">
            <v>133114935.798774</v>
          </cell>
          <cell r="SU59">
            <v>133114935.798774</v>
          </cell>
          <cell r="SV59">
            <v>133114935.798774</v>
          </cell>
          <cell r="SW59">
            <v>139900708.24239901</v>
          </cell>
          <cell r="SX59">
            <v>139900708.24239901</v>
          </cell>
          <cell r="SY59">
            <v>139900708.24239901</v>
          </cell>
          <cell r="SZ59">
            <v>139900708.24239901</v>
          </cell>
          <cell r="TA59">
            <v>147091016.30042699</v>
          </cell>
          <cell r="TB59">
            <v>147091016.30042699</v>
          </cell>
          <cell r="TC59">
            <v>147091016.30042699</v>
          </cell>
          <cell r="TD59">
            <v>147091016.30042699</v>
          </cell>
          <cell r="TE59">
            <v>154678170.05400199</v>
          </cell>
          <cell r="TF59">
            <v>154678170.05400199</v>
          </cell>
        </row>
        <row r="60">
          <cell r="A60" t="str">
            <v>DELTA</v>
          </cell>
          <cell r="B60" t="str">
            <v>NA</v>
          </cell>
          <cell r="C60" t="str">
            <v>Scalar TS</v>
          </cell>
          <cell r="D60" t="str">
            <v>Numeric</v>
          </cell>
          <cell r="E60">
            <v>1.21006111684484E-2</v>
          </cell>
          <cell r="F60">
            <v>1.20602504670909E-2</v>
          </cell>
          <cell r="G60">
            <v>1.20144536236701E-2</v>
          </cell>
          <cell r="H60">
            <v>1.1961769101448701E-2</v>
          </cell>
          <cell r="I60">
            <v>1.1900510120973399E-2</v>
          </cell>
          <cell r="J60">
            <v>1.1856763087091901E-2</v>
          </cell>
          <cell r="K60">
            <v>1.1833772016891101E-2</v>
          </cell>
          <cell r="L60">
            <v>1.18299467917049E-2</v>
          </cell>
          <cell r="M60">
            <v>1.18452639216735E-2</v>
          </cell>
          <cell r="N60">
            <v>1.19945400737132E-2</v>
          </cell>
          <cell r="O60">
            <v>1.22726073399141E-2</v>
          </cell>
          <cell r="P60">
            <v>1.26786951425816E-2</v>
          </cell>
          <cell r="Q60">
            <v>1.32170948386627E-2</v>
          </cell>
          <cell r="R60">
            <v>1.3458276601232199E-2</v>
          </cell>
          <cell r="S60">
            <v>1.34151013840587E-2</v>
          </cell>
          <cell r="T60">
            <v>1.3098498216444401E-2</v>
          </cell>
          <cell r="U60">
            <v>1.25186325941658E-2</v>
          </cell>
          <cell r="V60">
            <v>1.21418403977341E-2</v>
          </cell>
          <cell r="W60">
            <v>1.1949977480866699E-2</v>
          </cell>
          <cell r="X60">
            <v>1.19288573863303E-2</v>
          </cell>
          <cell r="Y60">
            <v>1.20698906668058E-2</v>
          </cell>
          <cell r="Z60">
            <v>1.2167542438976799E-2</v>
          </cell>
          <cell r="AA60">
            <v>1.22244999880756E-2</v>
          </cell>
          <cell r="AB60">
            <v>1.22431432078849E-2</v>
          </cell>
          <cell r="AC60">
            <v>1.22262019021083E-2</v>
          </cell>
          <cell r="AD60">
            <v>1.22065547097836E-2</v>
          </cell>
          <cell r="AE60">
            <v>1.2181049363909501E-2</v>
          </cell>
          <cell r="AF60">
            <v>1.2148201081947601E-2</v>
          </cell>
          <cell r="AG60">
            <v>1.21077923252385E-2</v>
          </cell>
          <cell r="AH60">
            <v>1.20787494110789E-2</v>
          </cell>
          <cell r="AI60">
            <v>1.20583167557647E-2</v>
          </cell>
          <cell r="AJ60">
            <v>1.2045412102317E-2</v>
          </cell>
          <cell r="AK60">
            <v>1.20405771012888E-2</v>
          </cell>
          <cell r="AL60">
            <v>1.2039595330711099E-2</v>
          </cell>
          <cell r="AM60">
            <v>1.2039572888898399E-2</v>
          </cell>
          <cell r="AN60">
            <v>1.20397604195301E-2</v>
          </cell>
          <cell r="AO60">
            <v>1.2040624444709601E-2</v>
          </cell>
          <cell r="AP60">
            <v>1.20401814351811E-2</v>
          </cell>
          <cell r="AQ60">
            <v>1.2035965016638501E-2</v>
          </cell>
          <cell r="AR60">
            <v>1.20266992841898E-2</v>
          </cell>
          <cell r="AS60">
            <v>1.20121209529472E-2</v>
          </cell>
          <cell r="AT60">
            <v>1.20084179409197E-2</v>
          </cell>
          <cell r="AU60">
            <v>1.2013984827412399E-2</v>
          </cell>
          <cell r="AV60">
            <v>1.20286429881491E-2</v>
          </cell>
          <cell r="AW60">
            <v>1.2053833380363E-2</v>
          </cell>
          <cell r="AX60">
            <v>1.20816281089129E-2</v>
          </cell>
          <cell r="AY60">
            <v>1.2109740289502201E-2</v>
          </cell>
          <cell r="AZ60">
            <v>1.21377590718444E-2</v>
          </cell>
          <cell r="BA60">
            <v>1.21665630896247E-2</v>
          </cell>
          <cell r="BB60">
            <v>1.22020728632807E-2</v>
          </cell>
          <cell r="BC60">
            <v>1.2244209605135101E-2</v>
          </cell>
          <cell r="BD60">
            <v>1.2294125627992401E-2</v>
          </cell>
          <cell r="BE60">
            <v>1.23549183501389E-2</v>
          </cell>
          <cell r="BF60">
            <v>1.23915075342964E-2</v>
          </cell>
          <cell r="BG60">
            <v>1.2402473711548701E-2</v>
          </cell>
          <cell r="BH60">
            <v>1.23871140785368E-2</v>
          </cell>
          <cell r="BI60">
            <v>1.2345279179537099E-2</v>
          </cell>
          <cell r="BJ60">
            <v>1.23208252350971E-2</v>
          </cell>
          <cell r="BK60">
            <v>1.2311652379737701E-2</v>
          </cell>
          <cell r="BL60">
            <v>1.23171173060234E-2</v>
          </cell>
          <cell r="BM60">
            <v>1.2338521481373399E-2</v>
          </cell>
          <cell r="BN60">
            <v>1.2366767081975099E-2</v>
          </cell>
          <cell r="BO60">
            <v>1.2400448139863501E-2</v>
          </cell>
          <cell r="BP60">
            <v>1.24398068894899E-2</v>
          </cell>
          <cell r="BQ60">
            <v>1.2486853481793E-2</v>
          </cell>
          <cell r="BR60">
            <v>1.25211670559071E-2</v>
          </cell>
          <cell r="BS60">
            <v>1.25413198346327E-2</v>
          </cell>
          <cell r="BT60">
            <v>1.25467227990017E-2</v>
          </cell>
          <cell r="BU60">
            <v>1.25380025704939E-2</v>
          </cell>
          <cell r="BV60">
            <v>1.2542889231615799E-2</v>
          </cell>
          <cell r="BW60">
            <v>1.2560084410191E-2</v>
          </cell>
          <cell r="BX60">
            <v>1.2589418028088E-2</v>
          </cell>
          <cell r="BY60">
            <v>1.2632986145145001E-2</v>
          </cell>
          <cell r="BZ60">
            <v>1.26709333379955E-2</v>
          </cell>
          <cell r="CA60">
            <v>1.27031930874892E-2</v>
          </cell>
          <cell r="CB60">
            <v>1.2730830797633401E-2</v>
          </cell>
          <cell r="CC60">
            <v>1.2756812923723901E-2</v>
          </cell>
          <cell r="CD60">
            <v>1.27888447429953E-2</v>
          </cell>
          <cell r="CE60">
            <v>1.28249200386853E-2</v>
          </cell>
          <cell r="CF60">
            <v>1.28645413437112E-2</v>
          </cell>
          <cell r="CG60">
            <v>1.2909168063625701E-2</v>
          </cell>
          <cell r="CH60">
            <v>1.28531157737751E-2</v>
          </cell>
          <cell r="CI60">
            <v>1.2696450619846001E-2</v>
          </cell>
          <cell r="CJ60">
            <v>1.24376521749297E-2</v>
          </cell>
          <cell r="CK60">
            <v>1.20728273533257E-2</v>
          </cell>
          <cell r="CL60">
            <v>1.1800952245667099E-2</v>
          </cell>
          <cell r="CM60">
            <v>1.16115897461737E-2</v>
          </cell>
          <cell r="CN60">
            <v>1.14985109871682E-2</v>
          </cell>
          <cell r="CO60">
            <v>1.1458615546536099E-2</v>
          </cell>
          <cell r="CP60">
            <v>1.1403195612661199E-2</v>
          </cell>
          <cell r="CQ60">
            <v>1.1329030053435199E-2</v>
          </cell>
          <cell r="CR60">
            <v>1.12338335618574E-2</v>
          </cell>
          <cell r="CS60">
            <v>1.11145884482667E-2</v>
          </cell>
          <cell r="CT60">
            <v>1.1013870017146399E-2</v>
          </cell>
          <cell r="CU60">
            <v>1.0927434521648099E-2</v>
          </cell>
          <cell r="CV60">
            <v>1.08529486656834E-2</v>
          </cell>
          <cell r="CW60">
            <v>1.07882189127781E-2</v>
          </cell>
          <cell r="CX60">
            <v>1.0672052442458E-2</v>
          </cell>
          <cell r="CY60">
            <v>1.05006914147622E-2</v>
          </cell>
          <cell r="CZ60">
            <v>1.0268004018347401E-2</v>
          </cell>
          <cell r="DA60">
            <v>9.9638433392201207E-3</v>
          </cell>
          <cell r="DB60">
            <v>9.7414040846919899E-3</v>
          </cell>
          <cell r="DC60">
            <v>9.5906358256442198E-3</v>
          </cell>
          <cell r="DD60">
            <v>9.50532902594548E-3</v>
          </cell>
          <cell r="DE60">
            <v>9.4814078622289608E-3</v>
          </cell>
          <cell r="DF60">
            <v>9.4352092609582393E-3</v>
          </cell>
          <cell r="DG60">
            <v>9.3654393788212397E-3</v>
          </cell>
          <cell r="DH60">
            <v>9.2712756431348308E-3</v>
          </cell>
          <cell r="DI60">
            <v>9.1515421641313599E-3</v>
          </cell>
          <cell r="DJ60">
            <v>9.0762269981321305E-3</v>
          </cell>
          <cell r="DK60">
            <v>9.0389940553171795E-3</v>
          </cell>
          <cell r="DL60">
            <v>9.0347795879408797E-3</v>
          </cell>
          <cell r="DM60">
            <v>9.0591906614120102E-3</v>
          </cell>
          <cell r="DN60">
            <v>9.1054512359558092E-3</v>
          </cell>
          <cell r="DO60">
            <v>9.1628531038139005E-3</v>
          </cell>
          <cell r="DP60">
            <v>9.2310281122217307E-3</v>
          </cell>
          <cell r="DQ60">
            <v>9.3108003229041697E-3</v>
          </cell>
          <cell r="DR60">
            <v>9.3956913033902897E-3</v>
          </cell>
          <cell r="DS60">
            <v>9.49335439447682E-3</v>
          </cell>
          <cell r="DT60">
            <v>9.6051504817916307E-3</v>
          </cell>
          <cell r="DU60">
            <v>9.7308313381943706E-3</v>
          </cell>
          <cell r="DV60">
            <v>9.7831324411955904E-3</v>
          </cell>
          <cell r="DW60">
            <v>9.7617683802796104E-3</v>
          </cell>
          <cell r="DX60">
            <v>9.6667769805004206E-3</v>
          </cell>
          <cell r="DY60">
            <v>9.4971688935085001E-3</v>
          </cell>
          <cell r="DZ60">
            <v>9.4627754109914593E-3</v>
          </cell>
          <cell r="EA60">
            <v>9.5687762847721999E-3</v>
          </cell>
          <cell r="EB60">
            <v>9.8127431873044294E-3</v>
          </cell>
          <cell r="EC60">
            <v>1.0192711341879801E-2</v>
          </cell>
          <cell r="ED60">
            <v>1.04716243655022E-2</v>
          </cell>
          <cell r="EE60">
            <v>1.0653505621576E-2</v>
          </cell>
          <cell r="EF60">
            <v>1.0744920778526301E-2</v>
          </cell>
          <cell r="EG60">
            <v>1.07484299272761E-2</v>
          </cell>
          <cell r="EH60">
            <v>1.0714094107880901E-2</v>
          </cell>
          <cell r="EI60">
            <v>1.0638942383569499E-2</v>
          </cell>
          <cell r="EJ60">
            <v>1.05207596713739E-2</v>
          </cell>
          <cell r="EK60">
            <v>1.0354738517585799E-2</v>
          </cell>
          <cell r="EL60">
            <v>1.03070379037944E-2</v>
          </cell>
          <cell r="EM60">
            <v>1.0373195229463599E-2</v>
          </cell>
          <cell r="EN60">
            <v>1.05494099108502E-2</v>
          </cell>
          <cell r="EO60">
            <v>1.0835506686420599E-2</v>
          </cell>
          <cell r="EP60">
            <v>1.09004469246129E-2</v>
          </cell>
          <cell r="EQ60">
            <v>1.0761358467240001E-2</v>
          </cell>
          <cell r="ER60">
            <v>1.0426161103940099E-2</v>
          </cell>
          <cell r="ES60">
            <v>9.8929047202418307E-3</v>
          </cell>
          <cell r="ET60">
            <v>9.6828178224559192E-3</v>
          </cell>
          <cell r="EU60">
            <v>9.7706670774133208E-3</v>
          </cell>
          <cell r="EV60">
            <v>1.0142104538175999E-2</v>
          </cell>
          <cell r="EW60">
            <v>1.0791554853204601E-2</v>
          </cell>
          <cell r="EX60">
            <v>1.11277810613003E-2</v>
          </cell>
          <cell r="EY60">
            <v>1.11835510965431E-2</v>
          </cell>
          <cell r="EZ60">
            <v>1.0971458776788101E-2</v>
          </cell>
          <cell r="FA60">
            <v>1.04918951259545E-2</v>
          </cell>
          <cell r="FB60">
            <v>1.0221867504934E-2</v>
          </cell>
          <cell r="FC60">
            <v>1.01369834843543E-2</v>
          </cell>
          <cell r="FD60">
            <v>1.0235215889597599E-2</v>
          </cell>
          <cell r="FE60">
            <v>1.05115434586147E-2</v>
          </cell>
          <cell r="FF60">
            <v>1.0746224679480901E-2</v>
          </cell>
          <cell r="FG60">
            <v>1.0958262430100001E-2</v>
          </cell>
          <cell r="FH60">
            <v>1.11513372888082E-2</v>
          </cell>
          <cell r="FI60">
            <v>1.13301898983996E-2</v>
          </cell>
          <cell r="FJ60">
            <v>1.14346047027599E-2</v>
          </cell>
          <cell r="FK60">
            <v>1.14633824797814E-2</v>
          </cell>
          <cell r="FL60">
            <v>1.14163412089295E-2</v>
          </cell>
          <cell r="FM60">
            <v>1.1291203511544201E-2</v>
          </cell>
          <cell r="FN60">
            <v>1.1170433344980199E-2</v>
          </cell>
          <cell r="FO60">
            <v>1.10500405532308E-2</v>
          </cell>
          <cell r="FP60">
            <v>1.09270340537627E-2</v>
          </cell>
          <cell r="FQ60">
            <v>1.0800404748191101E-2</v>
          </cell>
          <cell r="FR60">
            <v>1.0732890475103601E-2</v>
          </cell>
          <cell r="FS60">
            <v>1.07231972357083E-2</v>
          </cell>
          <cell r="FT60">
            <v>1.0770092582743499E-2</v>
          </cell>
          <cell r="FU60">
            <v>1.0876675267780101E-2</v>
          </cell>
          <cell r="FV60">
            <v>1.0964360728793201E-2</v>
          </cell>
          <cell r="FW60">
            <v>1.10362055605267E-2</v>
          </cell>
          <cell r="FX60">
            <v>1.1090587585147801E-2</v>
          </cell>
          <cell r="FY60">
            <v>1.1132343984275799E-2</v>
          </cell>
          <cell r="FZ60">
            <v>1.1135169278614E-2</v>
          </cell>
          <cell r="GA60">
            <v>1.10983426676985E-2</v>
          </cell>
          <cell r="GB60">
            <v>1.1021898552802899E-2</v>
          </cell>
          <cell r="GC60">
            <v>1.09023594236016E-2</v>
          </cell>
          <cell r="GD60">
            <v>1.08439991931241E-2</v>
          </cell>
          <cell r="GE60">
            <v>1.0844125585474099E-2</v>
          </cell>
          <cell r="GF60">
            <v>1.0900450337847501E-2</v>
          </cell>
          <cell r="GG60">
            <v>1.10145913428891E-2</v>
          </cell>
          <cell r="GH60">
            <v>1.1134888670128899E-2</v>
          </cell>
          <cell r="GI60">
            <v>1.12617175115741E-2</v>
          </cell>
          <cell r="GJ60">
            <v>1.1398805256108599E-2</v>
          </cell>
          <cell r="GK60">
            <v>1.15446685518728E-2</v>
          </cell>
          <cell r="GL60">
            <v>1.1627362751846801E-2</v>
          </cell>
          <cell r="GM60">
            <v>1.16442996852212E-2</v>
          </cell>
          <cell r="GN60">
            <v>1.1595864760012699E-2</v>
          </cell>
          <cell r="GO60">
            <v>1.14830286071407E-2</v>
          </cell>
          <cell r="GP60">
            <v>1.1412513743694E-2</v>
          </cell>
          <cell r="GQ60">
            <v>1.13825604605809E-2</v>
          </cell>
          <cell r="GR60">
            <v>1.1391882987249E-2</v>
          </cell>
          <cell r="GS60">
            <v>1.14372568686586E-2</v>
          </cell>
          <cell r="GT60">
            <v>1.15318229458469E-2</v>
          </cell>
          <cell r="GU60">
            <v>1.1677480295484899E-2</v>
          </cell>
          <cell r="GV60">
            <v>1.18793108577791E-2</v>
          </cell>
          <cell r="GW60">
            <v>1.1631467741942399E-2</v>
          </cell>
          <cell r="GX60">
            <v>1.1631467741942399E-2</v>
          </cell>
          <cell r="GY60">
            <v>1.1631467741942399E-2</v>
          </cell>
          <cell r="GZ60">
            <v>1.10011114730883E-2</v>
          </cell>
          <cell r="HA60">
            <v>1.10011114730883E-2</v>
          </cell>
          <cell r="HB60">
            <v>1.10011114730883E-2</v>
          </cell>
          <cell r="HC60">
            <v>1.10011114730883E-2</v>
          </cell>
          <cell r="HD60">
            <v>1.10011114730883E-2</v>
          </cell>
          <cell r="HE60">
            <v>1.10011114730883E-2</v>
          </cell>
          <cell r="HF60">
            <v>1.10011114730883E-2</v>
          </cell>
          <cell r="HG60">
            <v>1.10011114730883E-2</v>
          </cell>
          <cell r="HH60">
            <v>1.10011114730883E-2</v>
          </cell>
          <cell r="HI60">
            <v>1.10011114730883E-2</v>
          </cell>
          <cell r="HJ60">
            <v>1.10011114730883E-2</v>
          </cell>
          <cell r="HK60">
            <v>1.10011114730883E-2</v>
          </cell>
          <cell r="HL60">
            <v>1.10011114730883E-2</v>
          </cell>
          <cell r="HM60">
            <v>1.10011114730883E-2</v>
          </cell>
          <cell r="HN60">
            <v>1.10011114730883E-2</v>
          </cell>
          <cell r="HO60">
            <v>1.10011114730883E-2</v>
          </cell>
          <cell r="HP60">
            <v>1.10011114730883E-2</v>
          </cell>
          <cell r="HQ60">
            <v>1.10011114730883E-2</v>
          </cell>
          <cell r="HR60">
            <v>1.10011114730883E-2</v>
          </cell>
          <cell r="HS60">
            <v>1.10011114730883E-2</v>
          </cell>
          <cell r="HT60">
            <v>1.10011114730883E-2</v>
          </cell>
          <cell r="HU60">
            <v>1.10011114730883E-2</v>
          </cell>
          <cell r="HV60">
            <v>1.10011114730883E-2</v>
          </cell>
          <cell r="HW60">
            <v>1.10011114730883E-2</v>
          </cell>
          <cell r="HX60">
            <v>1.10011114730883E-2</v>
          </cell>
          <cell r="HY60">
            <v>1.10011114730883E-2</v>
          </cell>
          <cell r="HZ60">
            <v>1.10011114730883E-2</v>
          </cell>
          <cell r="IA60">
            <v>1.10011114730883E-2</v>
          </cell>
          <cell r="IB60">
            <v>1.10011114730883E-2</v>
          </cell>
          <cell r="IC60">
            <v>1.10011114730883E-2</v>
          </cell>
          <cell r="ID60">
            <v>1.10011114730883E-2</v>
          </cell>
          <cell r="IE60">
            <v>1.10011114730883E-2</v>
          </cell>
          <cell r="IF60">
            <v>1.10011114730883E-2</v>
          </cell>
          <cell r="IG60">
            <v>1.10011114730883E-2</v>
          </cell>
          <cell r="IH60">
            <v>1.10011114730883E-2</v>
          </cell>
          <cell r="II60">
            <v>1.10011114730883E-2</v>
          </cell>
          <cell r="IJ60">
            <v>1.10011114730883E-2</v>
          </cell>
          <cell r="IK60">
            <v>1.10011114730883E-2</v>
          </cell>
          <cell r="IL60">
            <v>1.10011114730883E-2</v>
          </cell>
          <cell r="IM60">
            <v>1.10011114730883E-2</v>
          </cell>
          <cell r="IN60">
            <v>1.10011114730883E-2</v>
          </cell>
          <cell r="IO60">
            <v>1.10011114730883E-2</v>
          </cell>
          <cell r="IP60">
            <v>1.10011114730883E-2</v>
          </cell>
          <cell r="IQ60">
            <v>1.10011114730883E-2</v>
          </cell>
          <cell r="IR60">
            <v>1.10011114730883E-2</v>
          </cell>
          <cell r="IS60">
            <v>1.10011114730883E-2</v>
          </cell>
          <cell r="IT60">
            <v>1.10011114730883E-2</v>
          </cell>
          <cell r="IU60">
            <v>1.10011114730883E-2</v>
          </cell>
          <cell r="IV60">
            <v>1.10011114730883E-2</v>
          </cell>
          <cell r="IW60">
            <v>1.10011114730883E-2</v>
          </cell>
          <cell r="IX60">
            <v>1.10011114730883E-2</v>
          </cell>
          <cell r="IY60">
            <v>1.10011114730883E-2</v>
          </cell>
          <cell r="IZ60">
            <v>1.10011114730883E-2</v>
          </cell>
          <cell r="JA60">
            <v>1.10011114730883E-2</v>
          </cell>
          <cell r="JB60">
            <v>1.10011114730883E-2</v>
          </cell>
          <cell r="JC60">
            <v>1.10011114730883E-2</v>
          </cell>
          <cell r="JD60">
            <v>1.10011114730883E-2</v>
          </cell>
          <cell r="JE60">
            <v>1.10011114730883E-2</v>
          </cell>
          <cell r="JF60">
            <v>1.10011114730883E-2</v>
          </cell>
          <cell r="JG60">
            <v>1.10011114730883E-2</v>
          </cell>
          <cell r="JH60">
            <v>1.10011114730883E-2</v>
          </cell>
          <cell r="JI60">
            <v>1.10011114730883E-2</v>
          </cell>
          <cell r="JJ60">
            <v>1.10011114730883E-2</v>
          </cell>
          <cell r="JK60">
            <v>1.10011114730883E-2</v>
          </cell>
          <cell r="JL60">
            <v>1.10011114730883E-2</v>
          </cell>
          <cell r="JM60">
            <v>1.10011114730883E-2</v>
          </cell>
          <cell r="JN60">
            <v>1.10011114730883E-2</v>
          </cell>
          <cell r="JO60">
            <v>1.10011114730883E-2</v>
          </cell>
          <cell r="JP60">
            <v>1.10011114730883E-2</v>
          </cell>
          <cell r="JQ60">
            <v>1.10011114730883E-2</v>
          </cell>
          <cell r="JR60">
            <v>1.10011114730883E-2</v>
          </cell>
          <cell r="JS60">
            <v>1.10011114730883E-2</v>
          </cell>
          <cell r="JT60">
            <v>1.10011114730883E-2</v>
          </cell>
          <cell r="JU60">
            <v>1.10011114730883E-2</v>
          </cell>
          <cell r="JV60">
            <v>1.10011114730883E-2</v>
          </cell>
          <cell r="JW60">
            <v>1.10011114730883E-2</v>
          </cell>
          <cell r="JX60">
            <v>1.10011114730883E-2</v>
          </cell>
          <cell r="JY60">
            <v>1.10011114730883E-2</v>
          </cell>
          <cell r="JZ60">
            <v>1.10011114730883E-2</v>
          </cell>
          <cell r="KA60">
            <v>1.10011114730883E-2</v>
          </cell>
          <cell r="KB60">
            <v>1.10011114730883E-2</v>
          </cell>
          <cell r="KC60">
            <v>1.10011114730883E-2</v>
          </cell>
          <cell r="KD60">
            <v>1.10011114730883E-2</v>
          </cell>
          <cell r="KE60">
            <v>1.10011114730883E-2</v>
          </cell>
          <cell r="KF60">
            <v>1.10011114730883E-2</v>
          </cell>
          <cell r="KG60">
            <v>1.10011114730883E-2</v>
          </cell>
          <cell r="KH60">
            <v>1.10011114730883E-2</v>
          </cell>
          <cell r="KI60">
            <v>1.10011114730883E-2</v>
          </cell>
          <cell r="KJ60">
            <v>1.10011114730883E-2</v>
          </cell>
          <cell r="KK60">
            <v>1.10011114730883E-2</v>
          </cell>
          <cell r="KL60">
            <v>1.10011114730883E-2</v>
          </cell>
          <cell r="KM60">
            <v>1.10011114730883E-2</v>
          </cell>
          <cell r="KN60">
            <v>1.10011114730883E-2</v>
          </cell>
          <cell r="KO60">
            <v>1.10011114730883E-2</v>
          </cell>
          <cell r="KP60">
            <v>1.10011114730883E-2</v>
          </cell>
          <cell r="KQ60">
            <v>1.10011114730883E-2</v>
          </cell>
          <cell r="KR60">
            <v>1.10011114730883E-2</v>
          </cell>
          <cell r="KS60">
            <v>1.10011114730883E-2</v>
          </cell>
          <cell r="KT60">
            <v>1.10011114730883E-2</v>
          </cell>
          <cell r="KU60">
            <v>1.10011114730883E-2</v>
          </cell>
          <cell r="KV60">
            <v>1.10011114730883E-2</v>
          </cell>
          <cell r="KW60">
            <v>1.10011114730883E-2</v>
          </cell>
          <cell r="KX60">
            <v>1.10011114730883E-2</v>
          </cell>
          <cell r="KY60">
            <v>1.10011114730883E-2</v>
          </cell>
          <cell r="KZ60">
            <v>1.10011114730883E-2</v>
          </cell>
          <cell r="LA60">
            <v>1.10011114730883E-2</v>
          </cell>
          <cell r="LB60">
            <v>1.10011114730883E-2</v>
          </cell>
          <cell r="LC60">
            <v>1.10011114730883E-2</v>
          </cell>
          <cell r="LD60">
            <v>1.10011114730883E-2</v>
          </cell>
          <cell r="LE60">
            <v>1.10011114730883E-2</v>
          </cell>
          <cell r="LF60">
            <v>1.10011114730883E-2</v>
          </cell>
          <cell r="LG60">
            <v>1.10011114730883E-2</v>
          </cell>
          <cell r="LH60">
            <v>1.10011114730883E-2</v>
          </cell>
          <cell r="LI60">
            <v>1.10011114730883E-2</v>
          </cell>
          <cell r="LJ60">
            <v>1.10011114730883E-2</v>
          </cell>
          <cell r="LK60">
            <v>1.10011114730883E-2</v>
          </cell>
          <cell r="LL60">
            <v>1.10011114730883E-2</v>
          </cell>
          <cell r="LM60">
            <v>1.10011114730883E-2</v>
          </cell>
          <cell r="LN60">
            <v>1.10011114730883E-2</v>
          </cell>
          <cell r="LO60">
            <v>1.10011114730883E-2</v>
          </cell>
          <cell r="LP60">
            <v>1.10011114730883E-2</v>
          </cell>
          <cell r="LQ60">
            <v>1.10011114730883E-2</v>
          </cell>
          <cell r="LR60">
            <v>1.10011114730883E-2</v>
          </cell>
          <cell r="LS60">
            <v>1.10011114730883E-2</v>
          </cell>
          <cell r="LT60">
            <v>1.10011114730883E-2</v>
          </cell>
          <cell r="LU60">
            <v>1.10011114730883E-2</v>
          </cell>
          <cell r="LV60">
            <v>1.10011114730883E-2</v>
          </cell>
          <cell r="LW60">
            <v>1.10011114730883E-2</v>
          </cell>
          <cell r="LX60">
            <v>1.10011114730883E-2</v>
          </cell>
          <cell r="LY60">
            <v>1.10011114730883E-2</v>
          </cell>
          <cell r="LZ60">
            <v>1.10011114730883E-2</v>
          </cell>
          <cell r="MA60">
            <v>1.10011114730883E-2</v>
          </cell>
          <cell r="MB60">
            <v>1.10011114730883E-2</v>
          </cell>
          <cell r="MC60">
            <v>1.10011114730883E-2</v>
          </cell>
          <cell r="MD60">
            <v>1.10011114730883E-2</v>
          </cell>
          <cell r="ME60">
            <v>1.10011114730883E-2</v>
          </cell>
          <cell r="MF60">
            <v>1.10011114730883E-2</v>
          </cell>
          <cell r="MG60">
            <v>1.10011114730883E-2</v>
          </cell>
          <cell r="MH60">
            <v>1.10011114730883E-2</v>
          </cell>
          <cell r="MI60">
            <v>1.10011114730883E-2</v>
          </cell>
          <cell r="MJ60">
            <v>1.10011114730883E-2</v>
          </cell>
          <cell r="MK60">
            <v>1.10011114730883E-2</v>
          </cell>
          <cell r="ML60">
            <v>1.10011114730883E-2</v>
          </cell>
          <cell r="MM60">
            <v>1.10011114730883E-2</v>
          </cell>
          <cell r="MN60">
            <v>1.10011114730883E-2</v>
          </cell>
          <cell r="MO60">
            <v>1.10011114730883E-2</v>
          </cell>
          <cell r="MP60">
            <v>1.10011114730883E-2</v>
          </cell>
          <cell r="MQ60">
            <v>1.10011114730883E-2</v>
          </cell>
          <cell r="MR60">
            <v>1.10011114730883E-2</v>
          </cell>
          <cell r="MS60">
            <v>1.10011114730883E-2</v>
          </cell>
          <cell r="MT60">
            <v>1.10011114730883E-2</v>
          </cell>
          <cell r="MU60">
            <v>1.10011114730883E-2</v>
          </cell>
          <cell r="MV60">
            <v>1.10011114730883E-2</v>
          </cell>
          <cell r="MW60">
            <v>1.10011114730883E-2</v>
          </cell>
          <cell r="MX60">
            <v>1.10011114730883E-2</v>
          </cell>
          <cell r="MY60">
            <v>1.10011114730883E-2</v>
          </cell>
          <cell r="MZ60">
            <v>1.10011114730883E-2</v>
          </cell>
          <cell r="NA60">
            <v>1.10011114730883E-2</v>
          </cell>
          <cell r="NB60">
            <v>1.10011114730883E-2</v>
          </cell>
          <cell r="NC60">
            <v>1.10011114730883E-2</v>
          </cell>
          <cell r="ND60">
            <v>1.10011114730883E-2</v>
          </cell>
          <cell r="NE60">
            <v>1.10011114730883E-2</v>
          </cell>
          <cell r="NF60">
            <v>1.10011114730883E-2</v>
          </cell>
          <cell r="NG60">
            <v>1.10011114730883E-2</v>
          </cell>
          <cell r="NH60">
            <v>1.10011114730883E-2</v>
          </cell>
          <cell r="NI60">
            <v>1.10011114730883E-2</v>
          </cell>
          <cell r="NJ60">
            <v>1.10011114730883E-2</v>
          </cell>
          <cell r="NK60">
            <v>1.10011114730883E-2</v>
          </cell>
          <cell r="NL60">
            <v>1.10011114730883E-2</v>
          </cell>
          <cell r="NM60">
            <v>1.10011114730883E-2</v>
          </cell>
          <cell r="NN60">
            <v>1.10011114730883E-2</v>
          </cell>
          <cell r="NO60">
            <v>1.10011114730883E-2</v>
          </cell>
          <cell r="NP60">
            <v>1.10011114730883E-2</v>
          </cell>
          <cell r="NQ60">
            <v>1.10011114730883E-2</v>
          </cell>
          <cell r="NR60">
            <v>1.10011114730883E-2</v>
          </cell>
          <cell r="NS60">
            <v>1.10011114730883E-2</v>
          </cell>
          <cell r="NT60">
            <v>1.10011114730883E-2</v>
          </cell>
          <cell r="NU60">
            <v>1.10011114730883E-2</v>
          </cell>
          <cell r="NV60">
            <v>1.10011114730883E-2</v>
          </cell>
          <cell r="NW60">
            <v>1.10011114730883E-2</v>
          </cell>
          <cell r="NX60">
            <v>1.10011114730883E-2</v>
          </cell>
          <cell r="NY60">
            <v>1.10011114730883E-2</v>
          </cell>
          <cell r="NZ60">
            <v>1.10011114730883E-2</v>
          </cell>
          <cell r="OA60">
            <v>1.10011114730883E-2</v>
          </cell>
          <cell r="OB60">
            <v>1.10011114730883E-2</v>
          </cell>
          <cell r="OC60">
            <v>1.10011114730883E-2</v>
          </cell>
          <cell r="OD60">
            <v>1.10011114730883E-2</v>
          </cell>
          <cell r="OE60">
            <v>1.10011114730883E-2</v>
          </cell>
          <cell r="OF60">
            <v>1.10011114730883E-2</v>
          </cell>
          <cell r="OG60">
            <v>1.10011114730883E-2</v>
          </cell>
          <cell r="OH60">
            <v>1.10011114730883E-2</v>
          </cell>
          <cell r="OI60">
            <v>1.10011114730883E-2</v>
          </cell>
          <cell r="OJ60">
            <v>1.10011114730883E-2</v>
          </cell>
          <cell r="OK60">
            <v>1.10011114730883E-2</v>
          </cell>
          <cell r="OL60">
            <v>1.10011114730883E-2</v>
          </cell>
          <cell r="OM60">
            <v>1.10011114730883E-2</v>
          </cell>
          <cell r="ON60">
            <v>1.10011114730883E-2</v>
          </cell>
          <cell r="OO60">
            <v>1.10011114730883E-2</v>
          </cell>
          <cell r="OP60">
            <v>1.10011114730883E-2</v>
          </cell>
          <cell r="OQ60">
            <v>1.10011114730883E-2</v>
          </cell>
          <cell r="OR60">
            <v>1.10011114730883E-2</v>
          </cell>
          <cell r="OS60">
            <v>1.10011114730883E-2</v>
          </cell>
          <cell r="OT60">
            <v>1.10011114730883E-2</v>
          </cell>
          <cell r="OU60">
            <v>1.10011114730883E-2</v>
          </cell>
          <cell r="OV60">
            <v>1.10011114730883E-2</v>
          </cell>
          <cell r="OW60">
            <v>1.10011114730883E-2</v>
          </cell>
          <cell r="OX60">
            <v>1.10011114730883E-2</v>
          </cell>
          <cell r="OY60">
            <v>1.10011114730883E-2</v>
          </cell>
          <cell r="OZ60">
            <v>1.10011114730883E-2</v>
          </cell>
          <cell r="PA60">
            <v>1.10011114730883E-2</v>
          </cell>
          <cell r="PB60">
            <v>1.10011114730883E-2</v>
          </cell>
          <cell r="PC60">
            <v>1.10011114730883E-2</v>
          </cell>
          <cell r="PD60">
            <v>1.10011114730883E-2</v>
          </cell>
          <cell r="PE60">
            <v>1.10011114730883E-2</v>
          </cell>
          <cell r="PF60">
            <v>1.10011114730883E-2</v>
          </cell>
          <cell r="PG60">
            <v>1.10011114730883E-2</v>
          </cell>
          <cell r="PH60">
            <v>1.10011114730883E-2</v>
          </cell>
          <cell r="PI60">
            <v>1.10011114730883E-2</v>
          </cell>
          <cell r="PJ60">
            <v>1.10011114730883E-2</v>
          </cell>
          <cell r="PK60">
            <v>1.10011114730883E-2</v>
          </cell>
          <cell r="PL60">
            <v>1.10011114730883E-2</v>
          </cell>
          <cell r="PM60">
            <v>1.10011114730883E-2</v>
          </cell>
          <cell r="PN60">
            <v>1.10011114730883E-2</v>
          </cell>
          <cell r="PO60">
            <v>1.10011114730883E-2</v>
          </cell>
          <cell r="PP60">
            <v>1.10011114730883E-2</v>
          </cell>
          <cell r="PQ60">
            <v>1.10011114730883E-2</v>
          </cell>
          <cell r="PR60">
            <v>1.10011114730883E-2</v>
          </cell>
          <cell r="PS60">
            <v>1.10011114730883E-2</v>
          </cell>
          <cell r="PT60">
            <v>1.10011114730883E-2</v>
          </cell>
          <cell r="PU60">
            <v>1.10011114730883E-2</v>
          </cell>
          <cell r="PV60">
            <v>1.10011114730883E-2</v>
          </cell>
          <cell r="PW60">
            <v>1.10011114730883E-2</v>
          </cell>
          <cell r="PX60">
            <v>1.10011114730883E-2</v>
          </cell>
          <cell r="PY60">
            <v>1.10011114730883E-2</v>
          </cell>
          <cell r="PZ60">
            <v>1.10011114730883E-2</v>
          </cell>
          <cell r="QA60">
            <v>1.10011114730883E-2</v>
          </cell>
          <cell r="QB60">
            <v>1.10011114730883E-2</v>
          </cell>
          <cell r="QC60">
            <v>1.10011114730883E-2</v>
          </cell>
          <cell r="QD60">
            <v>1.10011114730883E-2</v>
          </cell>
          <cell r="QE60">
            <v>1.10011114730883E-2</v>
          </cell>
          <cell r="QF60">
            <v>1.10011114730883E-2</v>
          </cell>
          <cell r="QG60">
            <v>1.10011114730883E-2</v>
          </cell>
          <cell r="QH60">
            <v>1.10011114730883E-2</v>
          </cell>
          <cell r="QI60">
            <v>1.10011114730883E-2</v>
          </cell>
          <cell r="QJ60">
            <v>1.10011114730883E-2</v>
          </cell>
          <cell r="QK60">
            <v>1.10011114730883E-2</v>
          </cell>
          <cell r="QL60">
            <v>1.10011114730883E-2</v>
          </cell>
          <cell r="QM60">
            <v>1.10011114730883E-2</v>
          </cell>
          <cell r="QN60">
            <v>1.10011114730883E-2</v>
          </cell>
          <cell r="QO60">
            <v>1.10011114730883E-2</v>
          </cell>
          <cell r="QP60">
            <v>1.10011114730883E-2</v>
          </cell>
          <cell r="QQ60">
            <v>1.10011114730883E-2</v>
          </cell>
          <cell r="QR60">
            <v>1.10011114730883E-2</v>
          </cell>
          <cell r="QS60">
            <v>1.10011114730883E-2</v>
          </cell>
          <cell r="QT60">
            <v>1.10011114730883E-2</v>
          </cell>
          <cell r="QU60">
            <v>1.10011114730883E-2</v>
          </cell>
          <cell r="QV60">
            <v>1.10011114730883E-2</v>
          </cell>
          <cell r="QW60">
            <v>1.10011114730883E-2</v>
          </cell>
          <cell r="QX60">
            <v>1.10011114730883E-2</v>
          </cell>
          <cell r="QY60">
            <v>1.10011114730883E-2</v>
          </cell>
          <cell r="QZ60">
            <v>1.10011114730883E-2</v>
          </cell>
          <cell r="RA60">
            <v>1.10011114730883E-2</v>
          </cell>
          <cell r="RB60">
            <v>1.10011114730883E-2</v>
          </cell>
          <cell r="RC60">
            <v>1.10011114730883E-2</v>
          </cell>
          <cell r="RD60">
            <v>1.10011114730883E-2</v>
          </cell>
          <cell r="RE60">
            <v>1.10011114730883E-2</v>
          </cell>
          <cell r="RF60">
            <v>1.10011114730883E-2</v>
          </cell>
          <cell r="RG60">
            <v>1.10011114730883E-2</v>
          </cell>
          <cell r="RH60">
            <v>1.10011114730883E-2</v>
          </cell>
          <cell r="RI60">
            <v>1.10011114730883E-2</v>
          </cell>
          <cell r="RJ60">
            <v>1.10011114730883E-2</v>
          </cell>
          <cell r="RK60">
            <v>1.10011114730883E-2</v>
          </cell>
          <cell r="RL60">
            <v>1.10011114730883E-2</v>
          </cell>
          <cell r="RM60">
            <v>1.10011114730883E-2</v>
          </cell>
          <cell r="RN60">
            <v>1.10011114730883E-2</v>
          </cell>
          <cell r="RO60">
            <v>1.10011114730883E-2</v>
          </cell>
          <cell r="RP60">
            <v>1.10011114730883E-2</v>
          </cell>
          <cell r="RQ60">
            <v>1.10011114730883E-2</v>
          </cell>
          <cell r="RR60">
            <v>1.10011114730883E-2</v>
          </cell>
          <cell r="RS60">
            <v>1.10011114730883E-2</v>
          </cell>
          <cell r="RT60">
            <v>1.10011114730883E-2</v>
          </cell>
          <cell r="RU60">
            <v>1.10011114730883E-2</v>
          </cell>
          <cell r="RV60">
            <v>1.10011114730883E-2</v>
          </cell>
          <cell r="RW60">
            <v>1.10011114730883E-2</v>
          </cell>
          <cell r="RX60">
            <v>1.10011114730883E-2</v>
          </cell>
          <cell r="RY60">
            <v>1.10011114730883E-2</v>
          </cell>
          <cell r="RZ60">
            <v>1.10011114730883E-2</v>
          </cell>
          <cell r="SA60">
            <v>1.10011114730883E-2</v>
          </cell>
          <cell r="SB60">
            <v>1.10011114730883E-2</v>
          </cell>
          <cell r="SC60">
            <v>1.10011114730883E-2</v>
          </cell>
          <cell r="SD60">
            <v>1.10011114730883E-2</v>
          </cell>
          <cell r="SE60">
            <v>1.10011114730883E-2</v>
          </cell>
          <cell r="SF60">
            <v>1.10011114730883E-2</v>
          </cell>
          <cell r="SG60">
            <v>1.10011114730883E-2</v>
          </cell>
          <cell r="SH60">
            <v>1.10011114730883E-2</v>
          </cell>
          <cell r="SI60">
            <v>1.10011114730883E-2</v>
          </cell>
          <cell r="SJ60">
            <v>1.10011114730883E-2</v>
          </cell>
          <cell r="SK60">
            <v>1.10011114730883E-2</v>
          </cell>
          <cell r="SL60">
            <v>1.10011114730883E-2</v>
          </cell>
          <cell r="SM60">
            <v>1.10011114730883E-2</v>
          </cell>
          <cell r="SN60">
            <v>1.10011114730883E-2</v>
          </cell>
          <cell r="SO60">
            <v>1.10011114730883E-2</v>
          </cell>
          <cell r="SP60">
            <v>1.10011114730883E-2</v>
          </cell>
          <cell r="SQ60">
            <v>1.10011114730883E-2</v>
          </cell>
          <cell r="SR60">
            <v>1.10011114730883E-2</v>
          </cell>
          <cell r="SS60">
            <v>1.10011114730883E-2</v>
          </cell>
          <cell r="ST60">
            <v>1.10011114730883E-2</v>
          </cell>
          <cell r="SU60">
            <v>1.10011114730883E-2</v>
          </cell>
          <cell r="SV60">
            <v>1.10011114730883E-2</v>
          </cell>
          <cell r="SW60">
            <v>1.10011114730883E-2</v>
          </cell>
          <cell r="SX60">
            <v>1.10011114730883E-2</v>
          </cell>
          <cell r="SY60">
            <v>1.10011114730883E-2</v>
          </cell>
          <cell r="SZ60">
            <v>1.10011114730883E-2</v>
          </cell>
          <cell r="TA60">
            <v>1.10011114730883E-2</v>
          </cell>
          <cell r="TB60">
            <v>1.10011114730883E-2</v>
          </cell>
          <cell r="TC60">
            <v>1.10011114730883E-2</v>
          </cell>
          <cell r="TD60">
            <v>1.10011114730883E-2</v>
          </cell>
          <cell r="TE60">
            <v>1.10011114730883E-2</v>
          </cell>
          <cell r="TF60">
            <v>1.10011114730883E-2</v>
          </cell>
        </row>
        <row r="61">
          <cell r="A61" t="str">
            <v>DELTAB</v>
          </cell>
          <cell r="B61" t="str">
            <v>NA</v>
          </cell>
          <cell r="C61" t="str">
            <v>Scalar TS</v>
          </cell>
          <cell r="D61" t="str">
            <v>Numeric</v>
          </cell>
          <cell r="E61">
            <v>2.3466467170404699E-2</v>
          </cell>
          <cell r="F61">
            <v>2.3165574492338099E-2</v>
          </cell>
          <cell r="G61">
            <v>2.2917977699057099E-2</v>
          </cell>
          <cell r="H61">
            <v>2.2710851586902999E-2</v>
          </cell>
          <cell r="I61">
            <v>2.2522845415264E-2</v>
          </cell>
          <cell r="J61">
            <v>2.2399430722465401E-2</v>
          </cell>
          <cell r="K61">
            <v>2.23687911650477E-2</v>
          </cell>
          <cell r="L61">
            <v>2.2451134356716002E-2</v>
          </cell>
          <cell r="M61">
            <v>2.2665214537295201E-2</v>
          </cell>
          <cell r="N61">
            <v>2.2854848406275202E-2</v>
          </cell>
          <cell r="O61">
            <v>2.30273617862394E-2</v>
          </cell>
          <cell r="P61">
            <v>2.3189367723173999E-2</v>
          </cell>
          <cell r="Q61">
            <v>2.3341226701982701E-2</v>
          </cell>
          <cell r="R61">
            <v>2.3327683171053999E-2</v>
          </cell>
          <cell r="S61">
            <v>2.3166558892253799E-2</v>
          </cell>
          <cell r="T61">
            <v>2.28680751818903E-2</v>
          </cell>
          <cell r="U61">
            <v>2.2436225838963202E-2</v>
          </cell>
          <cell r="V61">
            <v>2.2161175382997601E-2</v>
          </cell>
          <cell r="W61">
            <v>2.20512267525532E-2</v>
          </cell>
          <cell r="X61">
            <v>2.21093194695666E-2</v>
          </cell>
          <cell r="Y61">
            <v>2.23447872902265E-2</v>
          </cell>
          <cell r="Z61">
            <v>2.2496853659685699E-2</v>
          </cell>
          <cell r="AA61">
            <v>2.2580881367958602E-2</v>
          </cell>
          <cell r="AB61">
            <v>2.2609334409372399E-2</v>
          </cell>
          <cell r="AC61">
            <v>2.2596234008371401E-2</v>
          </cell>
          <cell r="AD61">
            <v>2.2527157771471101E-2</v>
          </cell>
          <cell r="AE61">
            <v>2.24014822730031E-2</v>
          </cell>
          <cell r="AF61">
            <v>2.22173870743602E-2</v>
          </cell>
          <cell r="AG61">
            <v>2.1973296285949202E-2</v>
          </cell>
          <cell r="AH61">
            <v>2.1787287382333102E-2</v>
          </cell>
          <cell r="AI61">
            <v>2.16674507136656E-2</v>
          </cell>
          <cell r="AJ61">
            <v>2.1619712991668101E-2</v>
          </cell>
          <cell r="AK61">
            <v>2.16565593846786E-2</v>
          </cell>
          <cell r="AL61">
            <v>2.1662348607077501E-2</v>
          </cell>
          <cell r="AM61">
            <v>2.16400618420701E-2</v>
          </cell>
          <cell r="AN61">
            <v>2.1591960086617099E-2</v>
          </cell>
          <cell r="AO61">
            <v>2.1523951550904901E-2</v>
          </cell>
          <cell r="AP61">
            <v>2.1442323139914801E-2</v>
          </cell>
          <cell r="AQ61">
            <v>2.1347015723312601E-2</v>
          </cell>
          <cell r="AR61">
            <v>2.12375396495866E-2</v>
          </cell>
          <cell r="AS61">
            <v>2.11192432554984E-2</v>
          </cell>
          <cell r="AT61">
            <v>2.1051949694742701E-2</v>
          </cell>
          <cell r="AU61">
            <v>2.10391030525954E-2</v>
          </cell>
          <cell r="AV61">
            <v>2.1084937161006401E-2</v>
          </cell>
          <cell r="AW61">
            <v>2.1200115054589502E-2</v>
          </cell>
          <cell r="AX61">
            <v>2.12861294015632E-2</v>
          </cell>
          <cell r="AY61">
            <v>2.1351697228686701E-2</v>
          </cell>
          <cell r="AZ61">
            <v>2.14044821066726E-2</v>
          </cell>
          <cell r="BA61">
            <v>2.1453727961894199E-2</v>
          </cell>
          <cell r="BB61">
            <v>2.15220125985278E-2</v>
          </cell>
          <cell r="BC61">
            <v>2.1617918969924901E-2</v>
          </cell>
          <cell r="BD61">
            <v>2.17516705368478E-2</v>
          </cell>
          <cell r="BE61">
            <v>2.19364975254722E-2</v>
          </cell>
          <cell r="BF61">
            <v>2.20501551905419E-2</v>
          </cell>
          <cell r="BG61">
            <v>2.20951554399311E-2</v>
          </cell>
          <cell r="BH61">
            <v>2.20719101443182E-2</v>
          </cell>
          <cell r="BI61">
            <v>2.1979544169965701E-2</v>
          </cell>
          <cell r="BJ61">
            <v>2.19058377319374E-2</v>
          </cell>
          <cell r="BK61">
            <v>2.1855317957962299E-2</v>
          </cell>
          <cell r="BL61">
            <v>2.18318307748776E-2</v>
          </cell>
          <cell r="BM61">
            <v>2.1842761354069699E-2</v>
          </cell>
          <cell r="BN61">
            <v>2.1879670003549501E-2</v>
          </cell>
          <cell r="BO61">
            <v>2.1948699792565699E-2</v>
          </cell>
          <cell r="BP61">
            <v>2.2055909595009301E-2</v>
          </cell>
          <cell r="BQ61">
            <v>2.2209488867861199E-2</v>
          </cell>
          <cell r="BR61">
            <v>2.2282641745088299E-2</v>
          </cell>
          <cell r="BS61">
            <v>2.2278419532725999E-2</v>
          </cell>
          <cell r="BT61">
            <v>2.2196979130806701E-2</v>
          </cell>
          <cell r="BU61">
            <v>2.20390512056776E-2</v>
          </cell>
          <cell r="BV61">
            <v>2.1936307373042498E-2</v>
          </cell>
          <cell r="BW61">
            <v>2.18936472539332E-2</v>
          </cell>
          <cell r="BX61">
            <v>2.1916493934043099E-2</v>
          </cell>
          <cell r="BY61">
            <v>2.2016096382490798E-2</v>
          </cell>
          <cell r="BZ61">
            <v>2.2119371842808301E-2</v>
          </cell>
          <cell r="CA61">
            <v>2.2236115690344199E-2</v>
          </cell>
          <cell r="CB61">
            <v>2.23783681827734E-2</v>
          </cell>
          <cell r="CC61">
            <v>2.2556912962810999E-2</v>
          </cell>
          <cell r="CD61">
            <v>2.2651358799815498E-2</v>
          </cell>
          <cell r="CE61">
            <v>2.2660262893911501E-2</v>
          </cell>
          <cell r="CF61">
            <v>2.25799489813618E-2</v>
          </cell>
          <cell r="CG61">
            <v>2.24013272405366E-2</v>
          </cell>
          <cell r="CH61">
            <v>2.213599624725E-2</v>
          </cell>
          <cell r="CI61">
            <v>2.17986616449252E-2</v>
          </cell>
          <cell r="CJ61">
            <v>2.13972317049307E-2</v>
          </cell>
          <cell r="CK61">
            <v>2.0932038985954499E-2</v>
          </cell>
          <cell r="CL61">
            <v>2.0643904981811199E-2</v>
          </cell>
          <cell r="CM61">
            <v>2.0506933958814099E-2</v>
          </cell>
          <cell r="CN61">
            <v>2.0507549475966499E-2</v>
          </cell>
          <cell r="CO61">
            <v>2.06359721041421E-2</v>
          </cell>
          <cell r="CP61">
            <v>2.0701571694781901E-2</v>
          </cell>
          <cell r="CQ61">
            <v>2.0709350958297498E-2</v>
          </cell>
          <cell r="CR61">
            <v>2.06630436388964E-2</v>
          </cell>
          <cell r="CS61">
            <v>2.0560224243093599E-2</v>
          </cell>
          <cell r="CT61">
            <v>2.05777417089123E-2</v>
          </cell>
          <cell r="CU61">
            <v>2.0719466629621899E-2</v>
          </cell>
          <cell r="CV61">
            <v>2.0993163076152201E-2</v>
          </cell>
          <cell r="CW61">
            <v>2.14014137550999E-2</v>
          </cell>
          <cell r="CX61">
            <v>2.12999207693319E-2</v>
          </cell>
          <cell r="CY61">
            <v>2.0674143983628199E-2</v>
          </cell>
          <cell r="CZ61">
            <v>1.94889662341735E-2</v>
          </cell>
          <cell r="DA61">
            <v>1.7683301224994501E-2</v>
          </cell>
          <cell r="DB61">
            <v>1.6439321893887599E-2</v>
          </cell>
          <cell r="DC61">
            <v>1.5735199894284901E-2</v>
          </cell>
          <cell r="DD61">
            <v>1.5562283374962601E-2</v>
          </cell>
          <cell r="DE61">
            <v>1.5921439580800601E-2</v>
          </cell>
          <cell r="DF61">
            <v>1.6016455112309501E-2</v>
          </cell>
          <cell r="DG61">
            <v>1.5858793601198799E-2</v>
          </cell>
          <cell r="DH61">
            <v>1.54467580666405E-2</v>
          </cell>
          <cell r="DI61">
            <v>1.4763505383717899E-2</v>
          </cell>
          <cell r="DJ61">
            <v>1.4320852390066301E-2</v>
          </cell>
          <cell r="DK61">
            <v>1.4103916418762699E-2</v>
          </cell>
          <cell r="DL61">
            <v>1.4104070614913001E-2</v>
          </cell>
          <cell r="DM61">
            <v>1.4316101393184901E-2</v>
          </cell>
          <cell r="DN61">
            <v>1.4473438104435901E-2</v>
          </cell>
          <cell r="DO61">
            <v>1.4588261222716E-2</v>
          </cell>
          <cell r="DP61">
            <v>1.4668866283213001E-2</v>
          </cell>
          <cell r="DQ61">
            <v>1.47171054337482E-2</v>
          </cell>
          <cell r="DR61">
            <v>1.4818455891367601E-2</v>
          </cell>
          <cell r="DS61">
            <v>1.4968607244924201E-2</v>
          </cell>
          <cell r="DT61">
            <v>1.51711885407457E-2</v>
          </cell>
          <cell r="DU61">
            <v>1.54286935514909E-2</v>
          </cell>
          <cell r="DV61">
            <v>1.54828035340477E-2</v>
          </cell>
          <cell r="DW61">
            <v>1.5347085471373499E-2</v>
          </cell>
          <cell r="DX61">
            <v>1.50334144521794E-2</v>
          </cell>
          <cell r="DY61">
            <v>1.45365550136948E-2</v>
          </cell>
          <cell r="DZ61">
            <v>1.44093454753642E-2</v>
          </cell>
          <cell r="EA61">
            <v>1.4634232787393699E-2</v>
          </cell>
          <cell r="EB61">
            <v>1.5207524459536499E-2</v>
          </cell>
          <cell r="EC61">
            <v>1.6139075808486201E-2</v>
          </cell>
          <cell r="ED61">
            <v>1.6805508216799301E-2</v>
          </cell>
          <cell r="EE61">
            <v>1.7220430813486402E-2</v>
          </cell>
          <cell r="EF61">
            <v>1.7403284829340102E-2</v>
          </cell>
          <cell r="EG61">
            <v>1.7370586374903099E-2</v>
          </cell>
          <cell r="EH61">
            <v>1.7240761343874401E-2</v>
          </cell>
          <cell r="EI61">
            <v>1.70138747793224E-2</v>
          </cell>
          <cell r="EJ61">
            <v>1.6689603677168399E-2</v>
          </cell>
          <cell r="EK61">
            <v>1.6263066401924299E-2</v>
          </cell>
          <cell r="EL61">
            <v>1.61037584119849E-2</v>
          </cell>
          <cell r="EM61">
            <v>1.6195476308947299E-2</v>
          </cell>
          <cell r="EN61">
            <v>1.6540186487483399E-2</v>
          </cell>
          <cell r="EO61">
            <v>1.7136828781400399E-2</v>
          </cell>
          <cell r="EP61">
            <v>1.7170420944690599E-2</v>
          </cell>
          <cell r="EQ61">
            <v>1.66767210897831E-2</v>
          </cell>
          <cell r="ER61">
            <v>1.56800274131885E-2</v>
          </cell>
          <cell r="ES61">
            <v>1.42334901579302E-2</v>
          </cell>
          <cell r="ET61">
            <v>1.36245252206551E-2</v>
          </cell>
          <cell r="EU61">
            <v>1.37554933552598E-2</v>
          </cell>
          <cell r="EV61">
            <v>1.4560976636855599E-2</v>
          </cell>
          <cell r="EW61">
            <v>1.5985462579219501E-2</v>
          </cell>
          <cell r="EX61">
            <v>1.6721412525766501E-2</v>
          </cell>
          <cell r="EY61">
            <v>1.6784664532418499E-2</v>
          </cell>
          <cell r="EZ61">
            <v>1.62366300347009E-2</v>
          </cell>
          <cell r="FA61">
            <v>1.5123884496992099E-2</v>
          </cell>
          <cell r="FB61">
            <v>1.4469969811899699E-2</v>
          </cell>
          <cell r="FC61">
            <v>1.42387556133003E-2</v>
          </cell>
          <cell r="FD61">
            <v>1.4405312815968701E-2</v>
          </cell>
          <cell r="FE61">
            <v>1.4969927825440399E-2</v>
          </cell>
          <cell r="FF61">
            <v>1.54852314562458E-2</v>
          </cell>
          <cell r="FG61">
            <v>1.5947700018166401E-2</v>
          </cell>
          <cell r="FH61">
            <v>1.6378535430026799E-2</v>
          </cell>
          <cell r="FI61">
            <v>1.6776813697630798E-2</v>
          </cell>
          <cell r="FJ61">
            <v>1.70278715239978E-2</v>
          </cell>
          <cell r="FK61">
            <v>1.7116437802358799E-2</v>
          </cell>
          <cell r="FL61">
            <v>1.7047725384430099E-2</v>
          </cell>
          <cell r="FM61">
            <v>1.68064065987878E-2</v>
          </cell>
          <cell r="FN61">
            <v>1.6568739927990302E-2</v>
          </cell>
          <cell r="FO61">
            <v>1.63416109214796E-2</v>
          </cell>
          <cell r="FP61">
            <v>1.6072912548025502E-2</v>
          </cell>
          <cell r="FQ61">
            <v>1.57686938595747E-2</v>
          </cell>
          <cell r="FR61">
            <v>1.5606889315841701E-2</v>
          </cell>
          <cell r="FS61">
            <v>1.55799139231828E-2</v>
          </cell>
          <cell r="FT61">
            <v>1.5694261356584201E-2</v>
          </cell>
          <cell r="FU61">
            <v>1.59453498071239E-2</v>
          </cell>
          <cell r="FV61">
            <v>1.61513750911478E-2</v>
          </cell>
          <cell r="FW61">
            <v>1.6307608535608899E-2</v>
          </cell>
          <cell r="FX61">
            <v>1.64430559770181E-2</v>
          </cell>
          <cell r="FY61">
            <v>1.65371815880897E-2</v>
          </cell>
          <cell r="FZ61">
            <v>1.6536419112651999E-2</v>
          </cell>
          <cell r="GA61">
            <v>1.6450396948452899E-2</v>
          </cell>
          <cell r="GB61">
            <v>1.6260028136350399E-2</v>
          </cell>
          <cell r="GC61">
            <v>1.5983215257886599E-2</v>
          </cell>
          <cell r="GD61">
            <v>1.5825391370973899E-2</v>
          </cell>
          <cell r="GE61">
            <v>1.5786969879926699E-2</v>
          </cell>
          <cell r="GF61">
            <v>1.5867358227556101E-2</v>
          </cell>
          <cell r="GG61">
            <v>1.6057981780474701E-2</v>
          </cell>
          <cell r="GH61">
            <v>1.6262590741779801E-2</v>
          </cell>
          <cell r="GI61">
            <v>1.6483145922409102E-2</v>
          </cell>
          <cell r="GJ61">
            <v>1.6741243361033501E-2</v>
          </cell>
          <cell r="GK61">
            <v>1.7033344784915999E-2</v>
          </cell>
          <cell r="GL61">
            <v>1.7163549960055199E-2</v>
          </cell>
          <cell r="GM61">
            <v>1.71153400291153E-2</v>
          </cell>
          <cell r="GN61">
            <v>1.69190988147425E-2</v>
          </cell>
          <cell r="GO61">
            <v>1.6577802445049701E-2</v>
          </cell>
          <cell r="GP61">
            <v>1.6399465194103201E-2</v>
          </cell>
          <cell r="GQ61">
            <v>1.63491900464512E-2</v>
          </cell>
          <cell r="GR61">
            <v>1.64537527081886E-2</v>
          </cell>
          <cell r="GS61">
            <v>1.67077547157834E-2</v>
          </cell>
          <cell r="GT61">
            <v>1.6899795715684701E-2</v>
          </cell>
          <cell r="GU61">
            <v>1.6997924809719199E-2</v>
          </cell>
          <cell r="GV61">
            <v>1.70227920008343E-2</v>
          </cell>
          <cell r="GW61">
            <v>1.6907066810505401E-2</v>
          </cell>
          <cell r="GX61">
            <v>1.6907066810505401E-2</v>
          </cell>
          <cell r="GY61">
            <v>1.6907066810505401E-2</v>
          </cell>
          <cell r="GZ61">
            <v>1.59977167499076E-2</v>
          </cell>
          <cell r="HA61">
            <v>1.59977167499076E-2</v>
          </cell>
          <cell r="HB61">
            <v>1.59977167499076E-2</v>
          </cell>
          <cell r="HC61">
            <v>1.59977167499076E-2</v>
          </cell>
          <cell r="HD61">
            <v>1.59977167499076E-2</v>
          </cell>
          <cell r="HE61">
            <v>1.59977167499076E-2</v>
          </cell>
          <cell r="HF61">
            <v>1.59977167499076E-2</v>
          </cell>
          <cell r="HG61">
            <v>1.59977167499076E-2</v>
          </cell>
          <cell r="HH61">
            <v>1.59977167499076E-2</v>
          </cell>
          <cell r="HI61">
            <v>1.59977167499076E-2</v>
          </cell>
          <cell r="HJ61">
            <v>1.59977167499076E-2</v>
          </cell>
          <cell r="HK61">
            <v>1.59977167499076E-2</v>
          </cell>
          <cell r="HL61">
            <v>1.59977167499076E-2</v>
          </cell>
          <cell r="HM61">
            <v>1.59977167499076E-2</v>
          </cell>
          <cell r="HN61">
            <v>1.59977167499076E-2</v>
          </cell>
          <cell r="HO61">
            <v>1.59977167499076E-2</v>
          </cell>
          <cell r="HP61">
            <v>1.59977167499076E-2</v>
          </cell>
          <cell r="HQ61">
            <v>1.59977167499076E-2</v>
          </cell>
          <cell r="HR61">
            <v>1.59977167499076E-2</v>
          </cell>
          <cell r="HS61">
            <v>1.59977167499076E-2</v>
          </cell>
          <cell r="HT61">
            <v>1.59977167499076E-2</v>
          </cell>
          <cell r="HU61">
            <v>1.59977167499076E-2</v>
          </cell>
          <cell r="HV61">
            <v>1.59977167499076E-2</v>
          </cell>
          <cell r="HW61">
            <v>1.59977167499076E-2</v>
          </cell>
          <cell r="HX61">
            <v>1.59977167499076E-2</v>
          </cell>
          <cell r="HY61">
            <v>1.59977167499076E-2</v>
          </cell>
          <cell r="HZ61">
            <v>1.59977167499076E-2</v>
          </cell>
          <cell r="IA61">
            <v>1.59977167499076E-2</v>
          </cell>
          <cell r="IB61">
            <v>1.59977167499076E-2</v>
          </cell>
          <cell r="IC61">
            <v>1.59977167499076E-2</v>
          </cell>
          <cell r="ID61">
            <v>1.59977167499076E-2</v>
          </cell>
          <cell r="IE61">
            <v>1.59977167499076E-2</v>
          </cell>
          <cell r="IF61">
            <v>1.59977167499076E-2</v>
          </cell>
          <cell r="IG61">
            <v>1.59977167499076E-2</v>
          </cell>
          <cell r="IH61">
            <v>1.59977167499076E-2</v>
          </cell>
          <cell r="II61">
            <v>1.59977167499076E-2</v>
          </cell>
          <cell r="IJ61">
            <v>1.59977167499076E-2</v>
          </cell>
          <cell r="IK61">
            <v>1.59977167499076E-2</v>
          </cell>
          <cell r="IL61">
            <v>1.59977167499076E-2</v>
          </cell>
          <cell r="IM61">
            <v>1.59977167499076E-2</v>
          </cell>
          <cell r="IN61">
            <v>1.59977167499076E-2</v>
          </cell>
          <cell r="IO61">
            <v>1.59977167499076E-2</v>
          </cell>
          <cell r="IP61">
            <v>1.59977167499076E-2</v>
          </cell>
          <cell r="IQ61">
            <v>1.59977167499076E-2</v>
          </cell>
          <cell r="IR61">
            <v>1.59977167499076E-2</v>
          </cell>
          <cell r="IS61">
            <v>1.59977167499076E-2</v>
          </cell>
          <cell r="IT61">
            <v>1.59977167499076E-2</v>
          </cell>
          <cell r="IU61">
            <v>1.59977167499076E-2</v>
          </cell>
          <cell r="IV61">
            <v>1.59977167499076E-2</v>
          </cell>
          <cell r="IW61">
            <v>1.59977167499076E-2</v>
          </cell>
          <cell r="IX61">
            <v>1.59977167499076E-2</v>
          </cell>
          <cell r="IY61">
            <v>1.59977167499076E-2</v>
          </cell>
          <cell r="IZ61">
            <v>1.59977167499076E-2</v>
          </cell>
          <cell r="JA61">
            <v>1.59977167499076E-2</v>
          </cell>
          <cell r="JB61">
            <v>1.59977167499076E-2</v>
          </cell>
          <cell r="JC61">
            <v>1.59977167499076E-2</v>
          </cell>
          <cell r="JD61">
            <v>1.59977167499076E-2</v>
          </cell>
          <cell r="JE61">
            <v>1.59977167499076E-2</v>
          </cell>
          <cell r="JF61">
            <v>1.59977167499076E-2</v>
          </cell>
          <cell r="JG61">
            <v>1.59977167499076E-2</v>
          </cell>
          <cell r="JH61">
            <v>1.59977167499076E-2</v>
          </cell>
          <cell r="JI61">
            <v>1.59977167499076E-2</v>
          </cell>
          <cell r="JJ61">
            <v>1.59977167499076E-2</v>
          </cell>
          <cell r="JK61">
            <v>1.59977167499076E-2</v>
          </cell>
          <cell r="JL61">
            <v>1.59977167499076E-2</v>
          </cell>
          <cell r="JM61">
            <v>1.59977167499076E-2</v>
          </cell>
          <cell r="JN61">
            <v>1.59977167499076E-2</v>
          </cell>
          <cell r="JO61">
            <v>1.59977167499076E-2</v>
          </cell>
          <cell r="JP61">
            <v>1.59977167499076E-2</v>
          </cell>
          <cell r="JQ61">
            <v>1.59977167499076E-2</v>
          </cell>
          <cell r="JR61">
            <v>1.59977167499076E-2</v>
          </cell>
          <cell r="JS61">
            <v>1.59977167499076E-2</v>
          </cell>
          <cell r="JT61">
            <v>1.59977167499076E-2</v>
          </cell>
          <cell r="JU61">
            <v>1.59977167499076E-2</v>
          </cell>
          <cell r="JV61">
            <v>1.59977167499076E-2</v>
          </cell>
          <cell r="JW61">
            <v>1.59977167499076E-2</v>
          </cell>
          <cell r="JX61">
            <v>1.59977167499076E-2</v>
          </cell>
          <cell r="JY61">
            <v>1.59977167499076E-2</v>
          </cell>
          <cell r="JZ61">
            <v>1.59977167499076E-2</v>
          </cell>
          <cell r="KA61">
            <v>1.59977167499076E-2</v>
          </cell>
          <cell r="KB61">
            <v>1.59977167499076E-2</v>
          </cell>
          <cell r="KC61">
            <v>1.59977167499076E-2</v>
          </cell>
          <cell r="KD61">
            <v>1.59977167499076E-2</v>
          </cell>
          <cell r="KE61">
            <v>1.59977167499076E-2</v>
          </cell>
          <cell r="KF61">
            <v>1.59977167499076E-2</v>
          </cell>
          <cell r="KG61">
            <v>1.59977167499076E-2</v>
          </cell>
          <cell r="KH61">
            <v>1.59977167499076E-2</v>
          </cell>
          <cell r="KI61">
            <v>1.59977167499076E-2</v>
          </cell>
          <cell r="KJ61">
            <v>1.59977167499076E-2</v>
          </cell>
          <cell r="KK61">
            <v>1.59977167499076E-2</v>
          </cell>
          <cell r="KL61">
            <v>1.59977167499076E-2</v>
          </cell>
          <cell r="KM61">
            <v>1.59977167499076E-2</v>
          </cell>
          <cell r="KN61">
            <v>1.59977167499076E-2</v>
          </cell>
          <cell r="KO61">
            <v>1.59977167499076E-2</v>
          </cell>
          <cell r="KP61">
            <v>1.59977167499076E-2</v>
          </cell>
          <cell r="KQ61">
            <v>1.59977167499076E-2</v>
          </cell>
          <cell r="KR61">
            <v>1.59977167499076E-2</v>
          </cell>
          <cell r="KS61">
            <v>1.59977167499076E-2</v>
          </cell>
          <cell r="KT61">
            <v>1.59977167499076E-2</v>
          </cell>
          <cell r="KU61">
            <v>1.59977167499076E-2</v>
          </cell>
          <cell r="KV61">
            <v>1.59977167499076E-2</v>
          </cell>
          <cell r="KW61">
            <v>1.59977167499076E-2</v>
          </cell>
          <cell r="KX61">
            <v>1.59977167499076E-2</v>
          </cell>
          <cell r="KY61">
            <v>1.59977167499076E-2</v>
          </cell>
          <cell r="KZ61">
            <v>1.59977167499076E-2</v>
          </cell>
          <cell r="LA61">
            <v>1.59977167499076E-2</v>
          </cell>
          <cell r="LB61">
            <v>1.59977167499076E-2</v>
          </cell>
          <cell r="LC61">
            <v>1.59977167499076E-2</v>
          </cell>
          <cell r="LD61">
            <v>1.59977167499076E-2</v>
          </cell>
          <cell r="LE61">
            <v>1.59977167499076E-2</v>
          </cell>
          <cell r="LF61">
            <v>1.59977167499076E-2</v>
          </cell>
          <cell r="LG61">
            <v>1.59977167499076E-2</v>
          </cell>
          <cell r="LH61">
            <v>1.59977167499076E-2</v>
          </cell>
          <cell r="LI61">
            <v>1.59977167499076E-2</v>
          </cell>
          <cell r="LJ61">
            <v>1.59977167499076E-2</v>
          </cell>
          <cell r="LK61">
            <v>1.59977167499076E-2</v>
          </cell>
          <cell r="LL61">
            <v>1.59977167499076E-2</v>
          </cell>
          <cell r="LM61">
            <v>1.59977167499076E-2</v>
          </cell>
          <cell r="LN61">
            <v>1.59977167499076E-2</v>
          </cell>
          <cell r="LO61">
            <v>1.59977167499076E-2</v>
          </cell>
          <cell r="LP61">
            <v>1.59977167499076E-2</v>
          </cell>
          <cell r="LQ61">
            <v>1.59977167499076E-2</v>
          </cell>
          <cell r="LR61">
            <v>1.59977167499076E-2</v>
          </cell>
          <cell r="LS61">
            <v>1.59977167499076E-2</v>
          </cell>
          <cell r="LT61">
            <v>1.59977167499076E-2</v>
          </cell>
          <cell r="LU61">
            <v>1.59977167499076E-2</v>
          </cell>
          <cell r="LV61">
            <v>1.59977167499076E-2</v>
          </cell>
          <cell r="LW61">
            <v>1.59977167499076E-2</v>
          </cell>
          <cell r="LX61">
            <v>1.59977167499076E-2</v>
          </cell>
          <cell r="LY61">
            <v>1.59977167499076E-2</v>
          </cell>
          <cell r="LZ61">
            <v>1.59977167499076E-2</v>
          </cell>
          <cell r="MA61">
            <v>1.59977167499076E-2</v>
          </cell>
          <cell r="MB61">
            <v>1.59977167499076E-2</v>
          </cell>
          <cell r="MC61">
            <v>1.59977167499076E-2</v>
          </cell>
          <cell r="MD61">
            <v>1.59977167499076E-2</v>
          </cell>
          <cell r="ME61">
            <v>1.59977167499076E-2</v>
          </cell>
          <cell r="MF61">
            <v>1.59977167499076E-2</v>
          </cell>
          <cell r="MG61">
            <v>1.59977167499076E-2</v>
          </cell>
          <cell r="MH61">
            <v>1.59977167499076E-2</v>
          </cell>
          <cell r="MI61">
            <v>1.59977167499076E-2</v>
          </cell>
          <cell r="MJ61">
            <v>1.59977167499076E-2</v>
          </cell>
          <cell r="MK61">
            <v>1.59977167499076E-2</v>
          </cell>
          <cell r="ML61">
            <v>1.59977167499076E-2</v>
          </cell>
          <cell r="MM61">
            <v>1.59977167499076E-2</v>
          </cell>
          <cell r="MN61">
            <v>1.59977167499076E-2</v>
          </cell>
          <cell r="MO61">
            <v>1.59977167499076E-2</v>
          </cell>
          <cell r="MP61">
            <v>1.59977167499076E-2</v>
          </cell>
          <cell r="MQ61">
            <v>1.59977167499076E-2</v>
          </cell>
          <cell r="MR61">
            <v>1.59977167499076E-2</v>
          </cell>
          <cell r="MS61">
            <v>1.59977167499076E-2</v>
          </cell>
          <cell r="MT61">
            <v>1.59977167499076E-2</v>
          </cell>
          <cell r="MU61">
            <v>1.59977167499076E-2</v>
          </cell>
          <cell r="MV61">
            <v>1.59977167499076E-2</v>
          </cell>
          <cell r="MW61">
            <v>1.59977167499076E-2</v>
          </cell>
          <cell r="MX61">
            <v>1.59977167499076E-2</v>
          </cell>
          <cell r="MY61">
            <v>1.59977167499076E-2</v>
          </cell>
          <cell r="MZ61">
            <v>1.59977167499076E-2</v>
          </cell>
          <cell r="NA61">
            <v>1.59977167499076E-2</v>
          </cell>
          <cell r="NB61">
            <v>1.59977167499076E-2</v>
          </cell>
          <cell r="NC61">
            <v>1.59977167499076E-2</v>
          </cell>
          <cell r="ND61">
            <v>1.59977167499076E-2</v>
          </cell>
          <cell r="NE61">
            <v>1.59977167499076E-2</v>
          </cell>
          <cell r="NF61">
            <v>1.59977167499076E-2</v>
          </cell>
          <cell r="NG61">
            <v>1.59977167499076E-2</v>
          </cell>
          <cell r="NH61">
            <v>1.59977167499076E-2</v>
          </cell>
          <cell r="NI61">
            <v>1.59977167499076E-2</v>
          </cell>
          <cell r="NJ61">
            <v>1.59977167499076E-2</v>
          </cell>
          <cell r="NK61">
            <v>1.59977167499076E-2</v>
          </cell>
          <cell r="NL61">
            <v>1.59977167499076E-2</v>
          </cell>
          <cell r="NM61">
            <v>1.59977167499076E-2</v>
          </cell>
          <cell r="NN61">
            <v>1.59977167499076E-2</v>
          </cell>
          <cell r="NO61">
            <v>1.59977167499076E-2</v>
          </cell>
          <cell r="NP61">
            <v>1.59977167499076E-2</v>
          </cell>
          <cell r="NQ61">
            <v>1.59977167499076E-2</v>
          </cell>
          <cell r="NR61">
            <v>1.59977167499076E-2</v>
          </cell>
          <cell r="NS61">
            <v>1.59977167499076E-2</v>
          </cell>
          <cell r="NT61">
            <v>1.59977167499076E-2</v>
          </cell>
          <cell r="NU61">
            <v>1.59977167499076E-2</v>
          </cell>
          <cell r="NV61">
            <v>1.59977167499076E-2</v>
          </cell>
          <cell r="NW61">
            <v>1.59977167499076E-2</v>
          </cell>
          <cell r="NX61">
            <v>1.59977167499076E-2</v>
          </cell>
          <cell r="NY61">
            <v>1.59977167499076E-2</v>
          </cell>
          <cell r="NZ61">
            <v>1.59977167499076E-2</v>
          </cell>
          <cell r="OA61">
            <v>1.59977167499076E-2</v>
          </cell>
          <cell r="OB61">
            <v>1.59977167499076E-2</v>
          </cell>
          <cell r="OC61">
            <v>1.59977167499076E-2</v>
          </cell>
          <cell r="OD61">
            <v>1.59977167499076E-2</v>
          </cell>
          <cell r="OE61">
            <v>1.59977167499076E-2</v>
          </cell>
          <cell r="OF61">
            <v>1.59977167499076E-2</v>
          </cell>
          <cell r="OG61">
            <v>1.59977167499076E-2</v>
          </cell>
          <cell r="OH61">
            <v>1.59977167499076E-2</v>
          </cell>
          <cell r="OI61">
            <v>1.59977167499076E-2</v>
          </cell>
          <cell r="OJ61">
            <v>1.59977167499076E-2</v>
          </cell>
          <cell r="OK61">
            <v>1.59977167499076E-2</v>
          </cell>
          <cell r="OL61">
            <v>1.59977167499076E-2</v>
          </cell>
          <cell r="OM61">
            <v>1.59977167499076E-2</v>
          </cell>
          <cell r="ON61">
            <v>1.59977167499076E-2</v>
          </cell>
          <cell r="OO61">
            <v>1.59977167499076E-2</v>
          </cell>
          <cell r="OP61">
            <v>1.59977167499076E-2</v>
          </cell>
          <cell r="OQ61">
            <v>1.59977167499076E-2</v>
          </cell>
          <cell r="OR61">
            <v>1.59977167499076E-2</v>
          </cell>
          <cell r="OS61">
            <v>1.59977167499076E-2</v>
          </cell>
          <cell r="OT61">
            <v>1.59977167499076E-2</v>
          </cell>
          <cell r="OU61">
            <v>1.59977167499076E-2</v>
          </cell>
          <cell r="OV61">
            <v>1.59977167499076E-2</v>
          </cell>
          <cell r="OW61">
            <v>1.59977167499076E-2</v>
          </cell>
          <cell r="OX61">
            <v>1.59977167499076E-2</v>
          </cell>
          <cell r="OY61">
            <v>1.59977167499076E-2</v>
          </cell>
          <cell r="OZ61">
            <v>1.59977167499076E-2</v>
          </cell>
          <cell r="PA61">
            <v>1.59977167499076E-2</v>
          </cell>
          <cell r="PB61">
            <v>1.59977167499076E-2</v>
          </cell>
          <cell r="PC61">
            <v>1.59977167499076E-2</v>
          </cell>
          <cell r="PD61">
            <v>1.59977167499076E-2</v>
          </cell>
          <cell r="PE61">
            <v>1.59977167499076E-2</v>
          </cell>
          <cell r="PF61">
            <v>1.59977167499076E-2</v>
          </cell>
          <cell r="PG61">
            <v>1.59977167499076E-2</v>
          </cell>
          <cell r="PH61">
            <v>1.59977167499076E-2</v>
          </cell>
          <cell r="PI61">
            <v>1.59977167499076E-2</v>
          </cell>
          <cell r="PJ61">
            <v>1.59977167499076E-2</v>
          </cell>
          <cell r="PK61">
            <v>1.59977167499076E-2</v>
          </cell>
          <cell r="PL61">
            <v>1.59977167499076E-2</v>
          </cell>
          <cell r="PM61">
            <v>1.59977167499076E-2</v>
          </cell>
          <cell r="PN61">
            <v>1.59977167499076E-2</v>
          </cell>
          <cell r="PO61">
            <v>1.59977167499076E-2</v>
          </cell>
          <cell r="PP61">
            <v>1.59977167499076E-2</v>
          </cell>
          <cell r="PQ61">
            <v>1.59977167499076E-2</v>
          </cell>
          <cell r="PR61">
            <v>1.59977167499076E-2</v>
          </cell>
          <cell r="PS61">
            <v>1.59977167499076E-2</v>
          </cell>
          <cell r="PT61">
            <v>1.59977167499076E-2</v>
          </cell>
          <cell r="PU61">
            <v>1.59977167499076E-2</v>
          </cell>
          <cell r="PV61">
            <v>1.59977167499076E-2</v>
          </cell>
          <cell r="PW61">
            <v>1.59977167499076E-2</v>
          </cell>
          <cell r="PX61">
            <v>1.59977167499076E-2</v>
          </cell>
          <cell r="PY61">
            <v>1.59977167499076E-2</v>
          </cell>
          <cell r="PZ61">
            <v>1.59977167499076E-2</v>
          </cell>
          <cell r="QA61">
            <v>1.59977167499076E-2</v>
          </cell>
          <cell r="QB61">
            <v>1.59977167499076E-2</v>
          </cell>
          <cell r="QC61">
            <v>1.59977167499076E-2</v>
          </cell>
          <cell r="QD61">
            <v>1.59977167499076E-2</v>
          </cell>
          <cell r="QE61">
            <v>1.59977167499076E-2</v>
          </cell>
          <cell r="QF61">
            <v>1.59977167499076E-2</v>
          </cell>
          <cell r="QG61">
            <v>1.59977167499076E-2</v>
          </cell>
          <cell r="QH61">
            <v>1.59977167499076E-2</v>
          </cell>
          <cell r="QI61">
            <v>1.59977167499076E-2</v>
          </cell>
          <cell r="QJ61">
            <v>1.59977167499076E-2</v>
          </cell>
          <cell r="QK61">
            <v>1.59977167499076E-2</v>
          </cell>
          <cell r="QL61">
            <v>1.59977167499076E-2</v>
          </cell>
          <cell r="QM61">
            <v>1.59977167499076E-2</v>
          </cell>
          <cell r="QN61">
            <v>1.59977167499076E-2</v>
          </cell>
          <cell r="QO61">
            <v>1.59977167499076E-2</v>
          </cell>
          <cell r="QP61">
            <v>1.59977167499076E-2</v>
          </cell>
          <cell r="QQ61">
            <v>1.59977167499076E-2</v>
          </cell>
          <cell r="QR61">
            <v>1.59977167499076E-2</v>
          </cell>
          <cell r="QS61">
            <v>1.59977167499076E-2</v>
          </cell>
          <cell r="QT61">
            <v>1.59977167499076E-2</v>
          </cell>
          <cell r="QU61">
            <v>1.59977167499076E-2</v>
          </cell>
          <cell r="QV61">
            <v>1.59977167499076E-2</v>
          </cell>
          <cell r="QW61">
            <v>1.59977167499076E-2</v>
          </cell>
          <cell r="QX61">
            <v>1.59977167499076E-2</v>
          </cell>
          <cell r="QY61">
            <v>1.59977167499076E-2</v>
          </cell>
          <cell r="QZ61">
            <v>1.59977167499076E-2</v>
          </cell>
          <cell r="RA61">
            <v>1.59977167499076E-2</v>
          </cell>
          <cell r="RB61">
            <v>1.59977167499076E-2</v>
          </cell>
          <cell r="RC61">
            <v>1.59977167499076E-2</v>
          </cell>
          <cell r="RD61">
            <v>1.59977167499076E-2</v>
          </cell>
          <cell r="RE61">
            <v>1.59977167499076E-2</v>
          </cell>
          <cell r="RF61">
            <v>1.59977167499076E-2</v>
          </cell>
          <cell r="RG61">
            <v>1.59977167499076E-2</v>
          </cell>
          <cell r="RH61">
            <v>1.59977167499076E-2</v>
          </cell>
          <cell r="RI61">
            <v>1.59977167499076E-2</v>
          </cell>
          <cell r="RJ61">
            <v>1.59977167499076E-2</v>
          </cell>
          <cell r="RK61">
            <v>1.59977167499076E-2</v>
          </cell>
          <cell r="RL61">
            <v>1.59977167499076E-2</v>
          </cell>
          <cell r="RM61">
            <v>1.59977167499076E-2</v>
          </cell>
          <cell r="RN61">
            <v>1.59977167499076E-2</v>
          </cell>
          <cell r="RO61">
            <v>1.59977167499076E-2</v>
          </cell>
          <cell r="RP61">
            <v>1.59977167499076E-2</v>
          </cell>
          <cell r="RQ61">
            <v>1.59977167499076E-2</v>
          </cell>
          <cell r="RR61">
            <v>1.59977167499076E-2</v>
          </cell>
          <cell r="RS61">
            <v>1.59977167499076E-2</v>
          </cell>
          <cell r="RT61">
            <v>1.59977167499076E-2</v>
          </cell>
          <cell r="RU61">
            <v>1.59977167499076E-2</v>
          </cell>
          <cell r="RV61">
            <v>1.59977167499076E-2</v>
          </cell>
          <cell r="RW61">
            <v>1.59977167499076E-2</v>
          </cell>
          <cell r="RX61">
            <v>1.59977167499076E-2</v>
          </cell>
          <cell r="RY61">
            <v>1.59977167499076E-2</v>
          </cell>
          <cell r="RZ61">
            <v>1.59977167499076E-2</v>
          </cell>
          <cell r="SA61">
            <v>1.59977167499076E-2</v>
          </cell>
          <cell r="SB61">
            <v>1.59977167499076E-2</v>
          </cell>
          <cell r="SC61">
            <v>1.59977167499076E-2</v>
          </cell>
          <cell r="SD61">
            <v>1.59977167499076E-2</v>
          </cell>
          <cell r="SE61">
            <v>1.59977167499076E-2</v>
          </cell>
          <cell r="SF61">
            <v>1.59977167499076E-2</v>
          </cell>
          <cell r="SG61">
            <v>1.59977167499076E-2</v>
          </cell>
          <cell r="SH61">
            <v>1.59977167499076E-2</v>
          </cell>
          <cell r="SI61">
            <v>1.59977167499076E-2</v>
          </cell>
          <cell r="SJ61">
            <v>1.59977167499076E-2</v>
          </cell>
          <cell r="SK61">
            <v>1.59977167499076E-2</v>
          </cell>
          <cell r="SL61">
            <v>1.59977167499076E-2</v>
          </cell>
          <cell r="SM61">
            <v>1.59977167499076E-2</v>
          </cell>
          <cell r="SN61">
            <v>1.59977167499076E-2</v>
          </cell>
          <cell r="SO61">
            <v>1.59977167499076E-2</v>
          </cell>
          <cell r="SP61">
            <v>1.59977167499076E-2</v>
          </cell>
          <cell r="SQ61">
            <v>1.59977167499076E-2</v>
          </cell>
          <cell r="SR61">
            <v>1.59977167499076E-2</v>
          </cell>
          <cell r="SS61">
            <v>1.59977167499076E-2</v>
          </cell>
          <cell r="ST61">
            <v>1.59977167499076E-2</v>
          </cell>
          <cell r="SU61">
            <v>1.59977167499076E-2</v>
          </cell>
          <cell r="SV61">
            <v>1.59977167499076E-2</v>
          </cell>
          <cell r="SW61">
            <v>1.59977167499076E-2</v>
          </cell>
          <cell r="SX61">
            <v>1.59977167499076E-2</v>
          </cell>
          <cell r="SY61">
            <v>1.59977167499076E-2</v>
          </cell>
          <cell r="SZ61">
            <v>1.59977167499076E-2</v>
          </cell>
          <cell r="TA61">
            <v>1.59977167499076E-2</v>
          </cell>
          <cell r="TB61">
            <v>1.59977167499076E-2</v>
          </cell>
          <cell r="TC61">
            <v>1.59977167499076E-2</v>
          </cell>
          <cell r="TD61">
            <v>1.59977167499076E-2</v>
          </cell>
          <cell r="TE61">
            <v>1.59977167499076E-2</v>
          </cell>
          <cell r="TF61">
            <v>1.59977167499076E-2</v>
          </cell>
        </row>
        <row r="62">
          <cell r="A62" t="str">
            <v>DELTAG</v>
          </cell>
          <cell r="B62" t="str">
            <v>NA</v>
          </cell>
          <cell r="C62" t="str">
            <v>Scalar TS</v>
          </cell>
          <cell r="D62" t="str">
            <v>Numeric</v>
          </cell>
          <cell r="E62">
            <v>1.6185164254425101E-2</v>
          </cell>
          <cell r="F62">
            <v>1.5373056468268601E-2</v>
          </cell>
          <cell r="G62">
            <v>1.4652414800267599E-2</v>
          </cell>
          <cell r="H62">
            <v>1.39391467446055E-2</v>
          </cell>
          <cell r="I62">
            <v>1.3320447274671601E-2</v>
          </cell>
          <cell r="J62">
            <v>1.29229765745262E-2</v>
          </cell>
          <cell r="K62">
            <v>1.25198584283435E-2</v>
          </cell>
          <cell r="L62">
            <v>1.21161888222917E-2</v>
          </cell>
          <cell r="M62">
            <v>1.17861211500243E-2</v>
          </cell>
          <cell r="N62">
            <v>1.1677637399995401E-2</v>
          </cell>
          <cell r="O62">
            <v>1.1792140916438E-2</v>
          </cell>
          <cell r="P62">
            <v>1.2136584793021101E-2</v>
          </cell>
          <cell r="Q62">
            <v>1.28248953977301E-2</v>
          </cell>
          <cell r="R62">
            <v>1.3129991793888801E-2</v>
          </cell>
          <cell r="S62">
            <v>1.3111990738356E-2</v>
          </cell>
          <cell r="T62">
            <v>1.27551810397564E-2</v>
          </cell>
          <cell r="U62">
            <v>1.21058277765098E-2</v>
          </cell>
          <cell r="V62">
            <v>1.1647239456113999E-2</v>
          </cell>
          <cell r="W62">
            <v>1.13586284831079E-2</v>
          </cell>
          <cell r="X62">
            <v>1.1245132993991901E-2</v>
          </cell>
          <cell r="Y62">
            <v>1.13585565627935E-2</v>
          </cell>
          <cell r="Z62">
            <v>1.1411635052457601E-2</v>
          </cell>
          <cell r="AA62">
            <v>1.1412914918027499E-2</v>
          </cell>
          <cell r="AB62">
            <v>1.13657252970114E-2</v>
          </cell>
          <cell r="AC62">
            <v>1.1304025537348999E-2</v>
          </cell>
          <cell r="AD62">
            <v>1.1291201369418601E-2</v>
          </cell>
          <cell r="AE62">
            <v>1.1336427984329E-2</v>
          </cell>
          <cell r="AF62">
            <v>1.1445140625908E-2</v>
          </cell>
          <cell r="AG62">
            <v>1.16673639966813E-2</v>
          </cell>
          <cell r="AH62">
            <v>1.17548800509395E-2</v>
          </cell>
          <cell r="AI62">
            <v>1.1731013279664301E-2</v>
          </cell>
          <cell r="AJ62">
            <v>1.16136926314325E-2</v>
          </cell>
          <cell r="AK62">
            <v>1.1449262750869899E-2</v>
          </cell>
          <cell r="AL62">
            <v>1.1334413022028001E-2</v>
          </cell>
          <cell r="AM62">
            <v>1.12769811937793E-2</v>
          </cell>
          <cell r="AN62">
            <v>1.12773989536782E-2</v>
          </cell>
          <cell r="AO62">
            <v>1.1368833365578101E-2</v>
          </cell>
          <cell r="AP62">
            <v>1.1452130752471401E-2</v>
          </cell>
          <cell r="AQ62">
            <v>1.15343285253218E-2</v>
          </cell>
          <cell r="AR62">
            <v>1.16190440051841E-2</v>
          </cell>
          <cell r="AS62">
            <v>1.17410906188758E-2</v>
          </cell>
          <cell r="AT62">
            <v>1.1767627028728101E-2</v>
          </cell>
          <cell r="AU62">
            <v>1.1708467380862401E-2</v>
          </cell>
          <cell r="AV62">
            <v>1.15723228554499E-2</v>
          </cell>
          <cell r="AW62">
            <v>1.13969296565028E-2</v>
          </cell>
          <cell r="AX62">
            <v>1.1245094802386699E-2</v>
          </cell>
          <cell r="AY62">
            <v>1.11238087891555E-2</v>
          </cell>
          <cell r="AZ62">
            <v>1.1031372504580601E-2</v>
          </cell>
          <cell r="BA62">
            <v>1.0997958259789E-2</v>
          </cell>
          <cell r="BB62">
            <v>1.09965566236159E-2</v>
          </cell>
          <cell r="BC62">
            <v>1.1026563563955E-2</v>
          </cell>
          <cell r="BD62">
            <v>1.1091964212406999E-2</v>
          </cell>
          <cell r="BE62">
            <v>1.12292267826621E-2</v>
          </cell>
          <cell r="BF62">
            <v>1.12774081576316E-2</v>
          </cell>
          <cell r="BG62">
            <v>1.12513669805436E-2</v>
          </cell>
          <cell r="BH62">
            <v>1.1155243554431701E-2</v>
          </cell>
          <cell r="BI62">
            <v>1.1013068323942299E-2</v>
          </cell>
          <cell r="BJ62">
            <v>1.0938639073463201E-2</v>
          </cell>
          <cell r="BK62">
            <v>1.09263824428145E-2</v>
          </cell>
          <cell r="BL62">
            <v>1.09752800478211E-2</v>
          </cell>
          <cell r="BM62">
            <v>1.11139461101263E-2</v>
          </cell>
          <cell r="BN62">
            <v>1.1139380492480399E-2</v>
          </cell>
          <cell r="BO62">
            <v>1.1063847138524501E-2</v>
          </cell>
          <cell r="BP62">
            <v>1.08910309021584E-2</v>
          </cell>
          <cell r="BQ62">
            <v>1.064092783876E-2</v>
          </cell>
          <cell r="BR62">
            <v>1.0504794947423001E-2</v>
          </cell>
          <cell r="BS62">
            <v>1.0471684511091E-2</v>
          </cell>
          <cell r="BT62">
            <v>1.0535792733097901E-2</v>
          </cell>
          <cell r="BU62">
            <v>1.07183737076872E-2</v>
          </cell>
          <cell r="BV62">
            <v>1.0816691841724299E-2</v>
          </cell>
          <cell r="BW62">
            <v>1.0841163523721499E-2</v>
          </cell>
          <cell r="BX62">
            <v>1.08016173099744E-2</v>
          </cell>
          <cell r="BY62">
            <v>1.0728211389992699E-2</v>
          </cell>
          <cell r="BZ62">
            <v>1.0621895453305099E-2</v>
          </cell>
          <cell r="CA62">
            <v>1.0483678633223701E-2</v>
          </cell>
          <cell r="CB62">
            <v>1.0310783756944599E-2</v>
          </cell>
          <cell r="CC62">
            <v>1.0117160674167401E-2</v>
          </cell>
          <cell r="CD62">
            <v>1.0098959274490201E-2</v>
          </cell>
          <cell r="CE62">
            <v>1.0251596203174999E-2</v>
          </cell>
          <cell r="CF62">
            <v>1.0579256611581199E-2</v>
          </cell>
          <cell r="CG62">
            <v>1.11220275485463E-2</v>
          </cell>
          <cell r="CH62">
            <v>1.13784640097437E-2</v>
          </cell>
          <cell r="CI62">
            <v>1.13759444983156E-2</v>
          </cell>
          <cell r="CJ62">
            <v>1.11296896849764E-2</v>
          </cell>
          <cell r="CK62">
            <v>1.06596286832227E-2</v>
          </cell>
          <cell r="CL62">
            <v>1.03420350732693E-2</v>
          </cell>
          <cell r="CM62">
            <v>1.01446099860677E-2</v>
          </cell>
          <cell r="CN62">
            <v>1.0050555225023501E-2</v>
          </cell>
          <cell r="CO62">
            <v>1.00686865962939E-2</v>
          </cell>
          <cell r="CP62">
            <v>1.00498917693601E-2</v>
          </cell>
          <cell r="CQ62">
            <v>9.9948479204273692E-3</v>
          </cell>
          <cell r="CR62">
            <v>9.8987957228023199E-3</v>
          </cell>
          <cell r="CS62">
            <v>9.7695779816288492E-3</v>
          </cell>
          <cell r="CT62">
            <v>9.6557130801344301E-3</v>
          </cell>
          <cell r="CU62">
            <v>9.5532513685156507E-3</v>
          </cell>
          <cell r="CV62">
            <v>9.4564069317563202E-3</v>
          </cell>
          <cell r="CW62">
            <v>9.3723578916155396E-3</v>
          </cell>
          <cell r="CX62">
            <v>9.2527462561092996E-3</v>
          </cell>
          <cell r="CY62">
            <v>9.0850009517985594E-3</v>
          </cell>
          <cell r="CZ62">
            <v>8.8565403713231003E-3</v>
          </cell>
          <cell r="DA62">
            <v>8.5563929289159506E-3</v>
          </cell>
          <cell r="DB62">
            <v>8.3357153016797095E-3</v>
          </cell>
          <cell r="DC62">
            <v>8.1814605963933893E-3</v>
          </cell>
          <cell r="DD62">
            <v>8.0830177528422396E-3</v>
          </cell>
          <cell r="DE62">
            <v>8.0327022941740801E-3</v>
          </cell>
          <cell r="DF62">
            <v>8.2006658634713892E-3</v>
          </cell>
          <cell r="DG62">
            <v>8.6050416397119005E-3</v>
          </cell>
          <cell r="DH62">
            <v>9.27154641402601E-3</v>
          </cell>
          <cell r="DI62">
            <v>1.02380901454419E-2</v>
          </cell>
          <cell r="DJ62">
            <v>1.0735344816848199E-2</v>
          </cell>
          <cell r="DK62">
            <v>1.08300871737608E-2</v>
          </cell>
          <cell r="DL62">
            <v>1.0587891094287399E-2</v>
          </cell>
          <cell r="DM62">
            <v>1.0070245407431301E-2</v>
          </cell>
          <cell r="DN62">
            <v>9.7057770371809394E-3</v>
          </cell>
          <cell r="DO62">
            <v>9.4648036558869306E-3</v>
          </cell>
          <cell r="DP62">
            <v>9.3178963586503603E-3</v>
          </cell>
          <cell r="DQ62">
            <v>9.2562491121148793E-3</v>
          </cell>
          <cell r="DR62">
            <v>9.2020664279914097E-3</v>
          </cell>
          <cell r="DS62">
            <v>9.1492424204245894E-3</v>
          </cell>
          <cell r="DT62">
            <v>9.0967781194902595E-3</v>
          </cell>
          <cell r="DU62">
            <v>9.0529142822228601E-3</v>
          </cell>
          <cell r="DV62">
            <v>9.0142544623330705E-3</v>
          </cell>
          <cell r="DW62">
            <v>8.9834141295568794E-3</v>
          </cell>
          <cell r="DX62">
            <v>8.9556222885504005E-3</v>
          </cell>
          <cell r="DY62">
            <v>8.9347653811193105E-3</v>
          </cell>
          <cell r="DZ62">
            <v>8.9321724461598404E-3</v>
          </cell>
          <cell r="EA62">
            <v>8.9284320705973405E-3</v>
          </cell>
          <cell r="EB62">
            <v>8.92737778630847E-3</v>
          </cell>
          <cell r="EC62">
            <v>8.9430421519604408E-3</v>
          </cell>
          <cell r="ED62">
            <v>8.9532565390945795E-3</v>
          </cell>
          <cell r="EE62">
            <v>8.9729851909363008E-3</v>
          </cell>
          <cell r="EF62">
            <v>9.0003066902559405E-3</v>
          </cell>
          <cell r="EG62">
            <v>9.0415161617551504E-3</v>
          </cell>
          <cell r="EH62">
            <v>9.0584354487266202E-3</v>
          </cell>
          <cell r="EI62">
            <v>9.0545550115875909E-3</v>
          </cell>
          <cell r="EJ62">
            <v>9.0319840032580794E-3</v>
          </cell>
          <cell r="EK62">
            <v>9.0003204347433793E-3</v>
          </cell>
          <cell r="EL62">
            <v>8.9674534853113694E-3</v>
          </cell>
          <cell r="EM62">
            <v>8.9326256690544798E-3</v>
          </cell>
          <cell r="EN62">
            <v>8.8935580193186103E-3</v>
          </cell>
          <cell r="EO62">
            <v>8.8503552855084804E-3</v>
          </cell>
          <cell r="EP62">
            <v>8.8314092965121899E-3</v>
          </cell>
          <cell r="EQ62">
            <v>8.8187167859311091E-3</v>
          </cell>
          <cell r="ER62">
            <v>8.8130602611054699E-3</v>
          </cell>
          <cell r="ES62">
            <v>8.8234365195295206E-3</v>
          </cell>
          <cell r="ET62">
            <v>8.8208254882647993E-3</v>
          </cell>
          <cell r="EU62">
            <v>8.8053488637660597E-3</v>
          </cell>
          <cell r="EV62">
            <v>8.7747858017819397E-3</v>
          </cell>
          <cell r="EW62">
            <v>8.7325482992323105E-3</v>
          </cell>
          <cell r="EX62">
            <v>8.71135152242309E-3</v>
          </cell>
          <cell r="EY62">
            <v>8.7102283816924697E-3</v>
          </cell>
          <cell r="EZ62">
            <v>8.7304810127351896E-3</v>
          </cell>
          <cell r="FA62">
            <v>8.7844780329125096E-3</v>
          </cell>
          <cell r="FB62">
            <v>8.8199828022208805E-3</v>
          </cell>
          <cell r="FC62">
            <v>8.8482818456587994E-3</v>
          </cell>
          <cell r="FD62">
            <v>8.8662221043020392E-3</v>
          </cell>
          <cell r="FE62">
            <v>8.8819574319195498E-3</v>
          </cell>
          <cell r="FF62">
            <v>8.9034175229370308E-3</v>
          </cell>
          <cell r="FG62">
            <v>8.9171387015623601E-3</v>
          </cell>
          <cell r="FH62">
            <v>8.9226379291853699E-3</v>
          </cell>
          <cell r="FI62">
            <v>8.9338169764528307E-3</v>
          </cell>
          <cell r="FJ62">
            <v>8.9392416170670091E-3</v>
          </cell>
          <cell r="FK62">
            <v>8.9422272195613297E-3</v>
          </cell>
          <cell r="FL62">
            <v>8.9429542132167892E-3</v>
          </cell>
          <cell r="FM62">
            <v>8.9448316139170703E-3</v>
          </cell>
          <cell r="FN62">
            <v>8.9594144840954692E-3</v>
          </cell>
          <cell r="FO62">
            <v>8.9659092882540901E-3</v>
          </cell>
          <cell r="FP62">
            <v>8.99670974810712E-3</v>
          </cell>
          <cell r="FQ62">
            <v>9.03406195541861E-3</v>
          </cell>
          <cell r="FR62">
            <v>9.0520142139177799E-3</v>
          </cell>
          <cell r="FS62">
            <v>9.0461958650468501E-3</v>
          </cell>
          <cell r="FT62">
            <v>9.0168093197432499E-3</v>
          </cell>
          <cell r="FU62">
            <v>8.9639864996540596E-3</v>
          </cell>
          <cell r="FV62">
            <v>8.9296900518249598E-3</v>
          </cell>
          <cell r="FW62">
            <v>8.90520230201358E-3</v>
          </cell>
          <cell r="FX62">
            <v>8.8967944563729893E-3</v>
          </cell>
          <cell r="FY62">
            <v>8.8994155787777002E-3</v>
          </cell>
          <cell r="FZ62">
            <v>8.89780784937594E-3</v>
          </cell>
          <cell r="GA62">
            <v>8.8900661892046401E-3</v>
          </cell>
          <cell r="GB62">
            <v>8.8747565285363008E-3</v>
          </cell>
          <cell r="GC62">
            <v>8.8561144232317292E-3</v>
          </cell>
          <cell r="GD62">
            <v>8.8365745085023199E-3</v>
          </cell>
          <cell r="GE62">
            <v>8.8128149231823192E-3</v>
          </cell>
          <cell r="GF62">
            <v>8.7844780552223303E-3</v>
          </cell>
          <cell r="GG62">
            <v>8.7504683068014896E-3</v>
          </cell>
          <cell r="GH62">
            <v>8.7198908180755198E-3</v>
          </cell>
          <cell r="GI62">
            <v>8.6902027087559907E-3</v>
          </cell>
          <cell r="GJ62">
            <v>8.6598608559260194E-3</v>
          </cell>
          <cell r="GK62">
            <v>8.6316128512477098E-3</v>
          </cell>
          <cell r="GL62">
            <v>8.6140768518693806E-3</v>
          </cell>
          <cell r="GM62">
            <v>8.6079611300108102E-3</v>
          </cell>
          <cell r="GN62">
            <v>8.6158281900497007E-3</v>
          </cell>
          <cell r="GO62">
            <v>8.6391013850390108E-3</v>
          </cell>
          <cell r="GP62">
            <v>8.6562827096156904E-3</v>
          </cell>
          <cell r="GQ62">
            <v>8.6656383327645206E-3</v>
          </cell>
          <cell r="GR62">
            <v>8.6665500522642193E-3</v>
          </cell>
          <cell r="GS62">
            <v>8.6615724633131094E-3</v>
          </cell>
          <cell r="GT62">
            <v>8.6806421255020104E-3</v>
          </cell>
          <cell r="GU62">
            <v>8.7130292150999194E-3</v>
          </cell>
          <cell r="GV62">
            <v>8.7641108128728006E-3</v>
          </cell>
          <cell r="GW62">
            <v>8.70483865419696E-3</v>
          </cell>
          <cell r="GX62">
            <v>8.70483865419696E-3</v>
          </cell>
          <cell r="GY62">
            <v>8.70483865419696E-3</v>
          </cell>
          <cell r="GZ62">
            <v>8.5509631280848292E-3</v>
          </cell>
          <cell r="HA62">
            <v>8.5509631280848292E-3</v>
          </cell>
          <cell r="HB62">
            <v>8.5509631280848292E-3</v>
          </cell>
          <cell r="HC62">
            <v>8.5509631280848292E-3</v>
          </cell>
          <cell r="HD62">
            <v>8.5509631280848292E-3</v>
          </cell>
          <cell r="HE62">
            <v>8.5509631280848292E-3</v>
          </cell>
          <cell r="HF62">
            <v>8.5509631280848292E-3</v>
          </cell>
          <cell r="HG62">
            <v>8.5509631280848292E-3</v>
          </cell>
          <cell r="HH62">
            <v>8.5509631280848292E-3</v>
          </cell>
          <cell r="HI62">
            <v>8.5509631280848292E-3</v>
          </cell>
          <cell r="HJ62">
            <v>8.5509631280848292E-3</v>
          </cell>
          <cell r="HK62">
            <v>8.5509631280848292E-3</v>
          </cell>
          <cell r="HL62">
            <v>8.5509631280848292E-3</v>
          </cell>
          <cell r="HM62">
            <v>8.5509631280848292E-3</v>
          </cell>
          <cell r="HN62">
            <v>8.5509631280848292E-3</v>
          </cell>
          <cell r="HO62">
            <v>8.5509631280848292E-3</v>
          </cell>
          <cell r="HP62">
            <v>8.5509631280848292E-3</v>
          </cell>
          <cell r="HQ62">
            <v>8.5509631280848292E-3</v>
          </cell>
          <cell r="HR62">
            <v>8.5509631280848292E-3</v>
          </cell>
          <cell r="HS62">
            <v>8.5509631280848292E-3</v>
          </cell>
          <cell r="HT62">
            <v>8.5509631280848292E-3</v>
          </cell>
          <cell r="HU62">
            <v>8.5509631280848292E-3</v>
          </cell>
          <cell r="HV62">
            <v>8.5509631280848292E-3</v>
          </cell>
          <cell r="HW62">
            <v>8.5509631280848292E-3</v>
          </cell>
          <cell r="HX62">
            <v>8.5509631280848292E-3</v>
          </cell>
          <cell r="HY62">
            <v>8.5509631280848292E-3</v>
          </cell>
          <cell r="HZ62">
            <v>8.5509631280848292E-3</v>
          </cell>
          <cell r="IA62">
            <v>8.5509631280848292E-3</v>
          </cell>
          <cell r="IB62">
            <v>8.5509631280848292E-3</v>
          </cell>
          <cell r="IC62">
            <v>8.5509631280848292E-3</v>
          </cell>
          <cell r="ID62">
            <v>8.5509631280848292E-3</v>
          </cell>
          <cell r="IE62">
            <v>8.5509631280848292E-3</v>
          </cell>
          <cell r="IF62">
            <v>8.5509631280848292E-3</v>
          </cell>
          <cell r="IG62">
            <v>8.5509631280848292E-3</v>
          </cell>
          <cell r="IH62">
            <v>8.5509631280848292E-3</v>
          </cell>
          <cell r="II62">
            <v>8.5509631280848292E-3</v>
          </cell>
          <cell r="IJ62">
            <v>8.5509631280848292E-3</v>
          </cell>
          <cell r="IK62">
            <v>8.5509631280848292E-3</v>
          </cell>
          <cell r="IL62">
            <v>8.5509631280848292E-3</v>
          </cell>
          <cell r="IM62">
            <v>8.5509631280848292E-3</v>
          </cell>
          <cell r="IN62">
            <v>8.5509631280848292E-3</v>
          </cell>
          <cell r="IO62">
            <v>8.5509631280848292E-3</v>
          </cell>
          <cell r="IP62">
            <v>8.5509631280848292E-3</v>
          </cell>
          <cell r="IQ62">
            <v>8.5509631280848292E-3</v>
          </cell>
          <cell r="IR62">
            <v>8.5509631280848292E-3</v>
          </cell>
          <cell r="IS62">
            <v>8.5509631280848292E-3</v>
          </cell>
          <cell r="IT62">
            <v>8.5509631280848292E-3</v>
          </cell>
          <cell r="IU62">
            <v>8.5509631280848292E-3</v>
          </cell>
          <cell r="IV62">
            <v>8.5509631280848292E-3</v>
          </cell>
          <cell r="IW62">
            <v>8.5509631280848292E-3</v>
          </cell>
          <cell r="IX62">
            <v>8.5509631280848292E-3</v>
          </cell>
          <cell r="IY62">
            <v>8.5509631280848292E-3</v>
          </cell>
          <cell r="IZ62">
            <v>8.5509631280848292E-3</v>
          </cell>
          <cell r="JA62">
            <v>8.5509631280848292E-3</v>
          </cell>
          <cell r="JB62">
            <v>8.5509631280848292E-3</v>
          </cell>
          <cell r="JC62">
            <v>8.5509631280848292E-3</v>
          </cell>
          <cell r="JD62">
            <v>8.5509631280848292E-3</v>
          </cell>
          <cell r="JE62">
            <v>8.5509631280848292E-3</v>
          </cell>
          <cell r="JF62">
            <v>8.5509631280848292E-3</v>
          </cell>
          <cell r="JG62">
            <v>8.5509631280848292E-3</v>
          </cell>
          <cell r="JH62">
            <v>8.5509631280848292E-3</v>
          </cell>
          <cell r="JI62">
            <v>8.5509631280848292E-3</v>
          </cell>
          <cell r="JJ62">
            <v>8.5509631280848292E-3</v>
          </cell>
          <cell r="JK62">
            <v>8.5509631280848292E-3</v>
          </cell>
          <cell r="JL62">
            <v>8.5509631280848292E-3</v>
          </cell>
          <cell r="JM62">
            <v>8.5509631280848292E-3</v>
          </cell>
          <cell r="JN62">
            <v>8.5509631280848292E-3</v>
          </cell>
          <cell r="JO62">
            <v>8.5509631280848292E-3</v>
          </cell>
          <cell r="JP62">
            <v>8.5509631280848292E-3</v>
          </cell>
          <cell r="JQ62">
            <v>8.5509631280848292E-3</v>
          </cell>
          <cell r="JR62">
            <v>8.5509631280848292E-3</v>
          </cell>
          <cell r="JS62">
            <v>8.5509631280848292E-3</v>
          </cell>
          <cell r="JT62">
            <v>8.5509631280848292E-3</v>
          </cell>
          <cell r="JU62">
            <v>8.5509631280848292E-3</v>
          </cell>
          <cell r="JV62">
            <v>8.5509631280848292E-3</v>
          </cell>
          <cell r="JW62">
            <v>8.5509631280848292E-3</v>
          </cell>
          <cell r="JX62">
            <v>8.5509631280848292E-3</v>
          </cell>
          <cell r="JY62">
            <v>8.5509631280848292E-3</v>
          </cell>
          <cell r="JZ62">
            <v>8.5509631280848292E-3</v>
          </cell>
          <cell r="KA62">
            <v>8.5509631280848292E-3</v>
          </cell>
          <cell r="KB62">
            <v>8.5509631280848292E-3</v>
          </cell>
          <cell r="KC62">
            <v>8.5509631280848292E-3</v>
          </cell>
          <cell r="KD62">
            <v>8.5509631280848292E-3</v>
          </cell>
          <cell r="KE62">
            <v>8.5509631280848292E-3</v>
          </cell>
          <cell r="KF62">
            <v>8.5509631280848292E-3</v>
          </cell>
          <cell r="KG62">
            <v>8.5509631280848292E-3</v>
          </cell>
          <cell r="KH62">
            <v>8.5509631280848292E-3</v>
          </cell>
          <cell r="KI62">
            <v>8.5509631280848292E-3</v>
          </cell>
          <cell r="KJ62">
            <v>8.5509631280848292E-3</v>
          </cell>
          <cell r="KK62">
            <v>8.5509631280848292E-3</v>
          </cell>
          <cell r="KL62">
            <v>8.5509631280848292E-3</v>
          </cell>
          <cell r="KM62">
            <v>8.5509631280848292E-3</v>
          </cell>
          <cell r="KN62">
            <v>8.5509631280848292E-3</v>
          </cell>
          <cell r="KO62">
            <v>8.5509631280848292E-3</v>
          </cell>
          <cell r="KP62">
            <v>8.5509631280848292E-3</v>
          </cell>
          <cell r="KQ62">
            <v>8.5509631280848292E-3</v>
          </cell>
          <cell r="KR62">
            <v>8.5509631280848292E-3</v>
          </cell>
          <cell r="KS62">
            <v>8.5509631280848292E-3</v>
          </cell>
          <cell r="KT62">
            <v>8.5509631280848292E-3</v>
          </cell>
          <cell r="KU62">
            <v>8.5509631280848292E-3</v>
          </cell>
          <cell r="KV62">
            <v>8.5509631280848292E-3</v>
          </cell>
          <cell r="KW62">
            <v>8.5509631280848292E-3</v>
          </cell>
          <cell r="KX62">
            <v>8.5509631280848292E-3</v>
          </cell>
          <cell r="KY62">
            <v>8.5509631280848292E-3</v>
          </cell>
          <cell r="KZ62">
            <v>8.5509631280848292E-3</v>
          </cell>
          <cell r="LA62">
            <v>8.5509631280848292E-3</v>
          </cell>
          <cell r="LB62">
            <v>8.5509631280848292E-3</v>
          </cell>
          <cell r="LC62">
            <v>8.5509631280848292E-3</v>
          </cell>
          <cell r="LD62">
            <v>8.5509631280848292E-3</v>
          </cell>
          <cell r="LE62">
            <v>8.5509631280848292E-3</v>
          </cell>
          <cell r="LF62">
            <v>8.5509631280848292E-3</v>
          </cell>
          <cell r="LG62">
            <v>8.5509631280848292E-3</v>
          </cell>
          <cell r="LH62">
            <v>8.5509631280848292E-3</v>
          </cell>
          <cell r="LI62">
            <v>8.5509631280848292E-3</v>
          </cell>
          <cell r="LJ62">
            <v>8.5509631280848292E-3</v>
          </cell>
          <cell r="LK62">
            <v>8.5509631280848292E-3</v>
          </cell>
          <cell r="LL62">
            <v>8.5509631280848292E-3</v>
          </cell>
          <cell r="LM62">
            <v>8.5509631280848292E-3</v>
          </cell>
          <cell r="LN62">
            <v>8.5509631280848292E-3</v>
          </cell>
          <cell r="LO62">
            <v>8.5509631280848292E-3</v>
          </cell>
          <cell r="LP62">
            <v>8.5509631280848292E-3</v>
          </cell>
          <cell r="LQ62">
            <v>8.5509631280848292E-3</v>
          </cell>
          <cell r="LR62">
            <v>8.5509631280848292E-3</v>
          </cell>
          <cell r="LS62">
            <v>8.5509631280848292E-3</v>
          </cell>
          <cell r="LT62">
            <v>8.5509631280848292E-3</v>
          </cell>
          <cell r="LU62">
            <v>8.5509631280848292E-3</v>
          </cell>
          <cell r="LV62">
            <v>8.5509631280848292E-3</v>
          </cell>
          <cell r="LW62">
            <v>8.5509631280848292E-3</v>
          </cell>
          <cell r="LX62">
            <v>8.5509631280848292E-3</v>
          </cell>
          <cell r="LY62">
            <v>8.5509631280848292E-3</v>
          </cell>
          <cell r="LZ62">
            <v>8.5509631280848292E-3</v>
          </cell>
          <cell r="MA62">
            <v>8.5509631280848292E-3</v>
          </cell>
          <cell r="MB62">
            <v>8.5509631280848292E-3</v>
          </cell>
          <cell r="MC62">
            <v>8.5509631280848292E-3</v>
          </cell>
          <cell r="MD62">
            <v>8.5509631280848292E-3</v>
          </cell>
          <cell r="ME62">
            <v>8.5509631280848292E-3</v>
          </cell>
          <cell r="MF62">
            <v>8.5509631280848292E-3</v>
          </cell>
          <cell r="MG62">
            <v>8.5509631280848292E-3</v>
          </cell>
          <cell r="MH62">
            <v>8.5509631280848292E-3</v>
          </cell>
          <cell r="MI62">
            <v>8.5509631280848292E-3</v>
          </cell>
          <cell r="MJ62">
            <v>8.5509631280848292E-3</v>
          </cell>
          <cell r="MK62">
            <v>8.5509631280848292E-3</v>
          </cell>
          <cell r="ML62">
            <v>8.5509631280848292E-3</v>
          </cell>
          <cell r="MM62">
            <v>8.5509631280848292E-3</v>
          </cell>
          <cell r="MN62">
            <v>8.5509631280848292E-3</v>
          </cell>
          <cell r="MO62">
            <v>8.5509631280848292E-3</v>
          </cell>
          <cell r="MP62">
            <v>8.5509631280848292E-3</v>
          </cell>
          <cell r="MQ62">
            <v>8.5509631280848292E-3</v>
          </cell>
          <cell r="MR62">
            <v>8.5509631280848292E-3</v>
          </cell>
          <cell r="MS62">
            <v>8.5509631280848292E-3</v>
          </cell>
          <cell r="MT62">
            <v>8.5509631280848292E-3</v>
          </cell>
          <cell r="MU62">
            <v>8.5509631280848292E-3</v>
          </cell>
          <cell r="MV62">
            <v>8.5509631280848292E-3</v>
          </cell>
          <cell r="MW62">
            <v>8.5509631280848292E-3</v>
          </cell>
          <cell r="MX62">
            <v>8.5509631280848292E-3</v>
          </cell>
          <cell r="MY62">
            <v>8.5509631280848292E-3</v>
          </cell>
          <cell r="MZ62">
            <v>8.5509631280848292E-3</v>
          </cell>
          <cell r="NA62">
            <v>8.5509631280848292E-3</v>
          </cell>
          <cell r="NB62">
            <v>8.5509631280848292E-3</v>
          </cell>
          <cell r="NC62">
            <v>8.5509631280848292E-3</v>
          </cell>
          <cell r="ND62">
            <v>8.5509631280848292E-3</v>
          </cell>
          <cell r="NE62">
            <v>8.5509631280848292E-3</v>
          </cell>
          <cell r="NF62">
            <v>8.5509631280848292E-3</v>
          </cell>
          <cell r="NG62">
            <v>8.5509631280848292E-3</v>
          </cell>
          <cell r="NH62">
            <v>8.5509631280848292E-3</v>
          </cell>
          <cell r="NI62">
            <v>8.5509631280848292E-3</v>
          </cell>
          <cell r="NJ62">
            <v>8.5509631280848292E-3</v>
          </cell>
          <cell r="NK62">
            <v>8.5509631280848292E-3</v>
          </cell>
          <cell r="NL62">
            <v>8.5509631280848292E-3</v>
          </cell>
          <cell r="NM62">
            <v>8.5509631280848292E-3</v>
          </cell>
          <cell r="NN62">
            <v>8.5509631280848292E-3</v>
          </cell>
          <cell r="NO62">
            <v>8.5509631280848292E-3</v>
          </cell>
          <cell r="NP62">
            <v>8.5509631280848292E-3</v>
          </cell>
          <cell r="NQ62">
            <v>8.5509631280848292E-3</v>
          </cell>
          <cell r="NR62">
            <v>8.5509631280848292E-3</v>
          </cell>
          <cell r="NS62">
            <v>8.5509631280848292E-3</v>
          </cell>
          <cell r="NT62">
            <v>8.5509631280848292E-3</v>
          </cell>
          <cell r="NU62">
            <v>8.5509631280848292E-3</v>
          </cell>
          <cell r="NV62">
            <v>8.5509631280848292E-3</v>
          </cell>
          <cell r="NW62">
            <v>8.5509631280848292E-3</v>
          </cell>
          <cell r="NX62">
            <v>8.5509631280848292E-3</v>
          </cell>
          <cell r="NY62">
            <v>8.5509631280848292E-3</v>
          </cell>
          <cell r="NZ62">
            <v>8.5509631280848292E-3</v>
          </cell>
          <cell r="OA62">
            <v>8.5509631280848292E-3</v>
          </cell>
          <cell r="OB62">
            <v>8.5509631280848292E-3</v>
          </cell>
          <cell r="OC62">
            <v>8.5509631280848292E-3</v>
          </cell>
          <cell r="OD62">
            <v>8.5509631280848292E-3</v>
          </cell>
          <cell r="OE62">
            <v>8.5509631280848292E-3</v>
          </cell>
          <cell r="OF62">
            <v>8.5509631280848292E-3</v>
          </cell>
          <cell r="OG62">
            <v>8.5509631280848292E-3</v>
          </cell>
          <cell r="OH62">
            <v>8.5509631280848292E-3</v>
          </cell>
          <cell r="OI62">
            <v>8.5509631280848292E-3</v>
          </cell>
          <cell r="OJ62">
            <v>8.5509631280848292E-3</v>
          </cell>
          <cell r="OK62">
            <v>8.5509631280848292E-3</v>
          </cell>
          <cell r="OL62">
            <v>8.5509631280848292E-3</v>
          </cell>
          <cell r="OM62">
            <v>8.5509631280848292E-3</v>
          </cell>
          <cell r="ON62">
            <v>8.5509631280848292E-3</v>
          </cell>
          <cell r="OO62">
            <v>8.5509631280848292E-3</v>
          </cell>
          <cell r="OP62">
            <v>8.5509631280848292E-3</v>
          </cell>
          <cell r="OQ62">
            <v>8.5509631280848292E-3</v>
          </cell>
          <cell r="OR62">
            <v>8.5509631280848292E-3</v>
          </cell>
          <cell r="OS62">
            <v>8.5509631280848292E-3</v>
          </cell>
          <cell r="OT62">
            <v>8.5509631280848292E-3</v>
          </cell>
          <cell r="OU62">
            <v>8.5509631280848292E-3</v>
          </cell>
          <cell r="OV62">
            <v>8.5509631280848292E-3</v>
          </cell>
          <cell r="OW62">
            <v>8.5509631280848292E-3</v>
          </cell>
          <cell r="OX62">
            <v>8.5509631280848292E-3</v>
          </cell>
          <cell r="OY62">
            <v>8.5509631280848292E-3</v>
          </cell>
          <cell r="OZ62">
            <v>8.5509631280848292E-3</v>
          </cell>
          <cell r="PA62">
            <v>8.5509631280848292E-3</v>
          </cell>
          <cell r="PB62">
            <v>8.5509631280848292E-3</v>
          </cell>
          <cell r="PC62">
            <v>8.5509631280848292E-3</v>
          </cell>
          <cell r="PD62">
            <v>8.5509631280848292E-3</v>
          </cell>
          <cell r="PE62">
            <v>8.5509631280848292E-3</v>
          </cell>
          <cell r="PF62">
            <v>8.5509631280848292E-3</v>
          </cell>
          <cell r="PG62">
            <v>8.5509631280848292E-3</v>
          </cell>
          <cell r="PH62">
            <v>8.5509631280848292E-3</v>
          </cell>
          <cell r="PI62">
            <v>8.5509631280848292E-3</v>
          </cell>
          <cell r="PJ62">
            <v>8.5509631280848292E-3</v>
          </cell>
          <cell r="PK62">
            <v>8.5509631280848292E-3</v>
          </cell>
          <cell r="PL62">
            <v>8.5509631280848292E-3</v>
          </cell>
          <cell r="PM62">
            <v>8.5509631280848292E-3</v>
          </cell>
          <cell r="PN62">
            <v>8.5509631280848292E-3</v>
          </cell>
          <cell r="PO62">
            <v>8.5509631280848292E-3</v>
          </cell>
          <cell r="PP62">
            <v>8.5509631280848292E-3</v>
          </cell>
          <cell r="PQ62">
            <v>8.5509631280848292E-3</v>
          </cell>
          <cell r="PR62">
            <v>8.5509631280848292E-3</v>
          </cell>
          <cell r="PS62">
            <v>8.5509631280848292E-3</v>
          </cell>
          <cell r="PT62">
            <v>8.5509631280848292E-3</v>
          </cell>
          <cell r="PU62">
            <v>8.5509631280848292E-3</v>
          </cell>
          <cell r="PV62">
            <v>8.5509631280848292E-3</v>
          </cell>
          <cell r="PW62">
            <v>8.5509631280848292E-3</v>
          </cell>
          <cell r="PX62">
            <v>8.5509631280848292E-3</v>
          </cell>
          <cell r="PY62">
            <v>8.5509631280848292E-3</v>
          </cell>
          <cell r="PZ62">
            <v>8.5509631280848292E-3</v>
          </cell>
          <cell r="QA62">
            <v>8.5509631280848292E-3</v>
          </cell>
          <cell r="QB62">
            <v>8.5509631280848292E-3</v>
          </cell>
          <cell r="QC62">
            <v>8.5509631280848292E-3</v>
          </cell>
          <cell r="QD62">
            <v>8.5509631280848292E-3</v>
          </cell>
          <cell r="QE62">
            <v>8.5509631280848292E-3</v>
          </cell>
          <cell r="QF62">
            <v>8.5509631280848292E-3</v>
          </cell>
          <cell r="QG62">
            <v>8.5509631280848292E-3</v>
          </cell>
          <cell r="QH62">
            <v>8.5509631280848292E-3</v>
          </cell>
          <cell r="QI62">
            <v>8.5509631280848292E-3</v>
          </cell>
          <cell r="QJ62">
            <v>8.5509631280848292E-3</v>
          </cell>
          <cell r="QK62">
            <v>8.5509631280848292E-3</v>
          </cell>
          <cell r="QL62">
            <v>8.5509631280848292E-3</v>
          </cell>
          <cell r="QM62">
            <v>8.5509631280848292E-3</v>
          </cell>
          <cell r="QN62">
            <v>8.5509631280848292E-3</v>
          </cell>
          <cell r="QO62">
            <v>8.5509631280848292E-3</v>
          </cell>
          <cell r="QP62">
            <v>8.5509631280848292E-3</v>
          </cell>
          <cell r="QQ62">
            <v>8.5509631280848292E-3</v>
          </cell>
          <cell r="QR62">
            <v>8.5509631280848292E-3</v>
          </cell>
          <cell r="QS62">
            <v>8.5509631280848292E-3</v>
          </cell>
          <cell r="QT62">
            <v>8.5509631280848292E-3</v>
          </cell>
          <cell r="QU62">
            <v>8.5509631280848292E-3</v>
          </cell>
          <cell r="QV62">
            <v>8.5509631280848292E-3</v>
          </cell>
          <cell r="QW62">
            <v>8.5509631280848292E-3</v>
          </cell>
          <cell r="QX62">
            <v>8.5509631280848292E-3</v>
          </cell>
          <cell r="QY62">
            <v>8.5509631280848292E-3</v>
          </cell>
          <cell r="QZ62">
            <v>8.5509631280848292E-3</v>
          </cell>
          <cell r="RA62">
            <v>8.5509631280848292E-3</v>
          </cell>
          <cell r="RB62">
            <v>8.5509631280848292E-3</v>
          </cell>
          <cell r="RC62">
            <v>8.5509631280848292E-3</v>
          </cell>
          <cell r="RD62">
            <v>8.5509631280848292E-3</v>
          </cell>
          <cell r="RE62">
            <v>8.5509631280848292E-3</v>
          </cell>
          <cell r="RF62">
            <v>8.5509631280848292E-3</v>
          </cell>
          <cell r="RG62">
            <v>8.5509631280848292E-3</v>
          </cell>
          <cell r="RH62">
            <v>8.5509631280848292E-3</v>
          </cell>
          <cell r="RI62">
            <v>8.5509631280848292E-3</v>
          </cell>
          <cell r="RJ62">
            <v>8.5509631280848292E-3</v>
          </cell>
          <cell r="RK62">
            <v>8.5509631280848292E-3</v>
          </cell>
          <cell r="RL62">
            <v>8.5509631280848292E-3</v>
          </cell>
          <cell r="RM62">
            <v>8.5509631280848292E-3</v>
          </cell>
          <cell r="RN62">
            <v>8.5509631280848292E-3</v>
          </cell>
          <cell r="RO62">
            <v>8.5509631280848292E-3</v>
          </cell>
          <cell r="RP62">
            <v>8.5509631280848292E-3</v>
          </cell>
          <cell r="RQ62">
            <v>8.5509631280848292E-3</v>
          </cell>
          <cell r="RR62">
            <v>8.5509631280848292E-3</v>
          </cell>
          <cell r="RS62">
            <v>8.5509631280848292E-3</v>
          </cell>
          <cell r="RT62">
            <v>8.5509631280848292E-3</v>
          </cell>
          <cell r="RU62">
            <v>8.5509631280848292E-3</v>
          </cell>
          <cell r="RV62">
            <v>8.5509631280848292E-3</v>
          </cell>
          <cell r="RW62">
            <v>8.5509631280848292E-3</v>
          </cell>
          <cell r="RX62">
            <v>8.5509631280848292E-3</v>
          </cell>
          <cell r="RY62">
            <v>8.5509631280848292E-3</v>
          </cell>
          <cell r="RZ62">
            <v>8.5509631280848292E-3</v>
          </cell>
          <cell r="SA62">
            <v>8.5509631280848292E-3</v>
          </cell>
          <cell r="SB62">
            <v>8.5509631280848292E-3</v>
          </cell>
          <cell r="SC62">
            <v>8.5509631280848292E-3</v>
          </cell>
          <cell r="SD62">
            <v>8.5509631280848292E-3</v>
          </cell>
          <cell r="SE62">
            <v>8.5509631280848292E-3</v>
          </cell>
          <cell r="SF62">
            <v>8.5509631280848292E-3</v>
          </cell>
          <cell r="SG62">
            <v>8.5509631280848292E-3</v>
          </cell>
          <cell r="SH62">
            <v>8.5509631280848292E-3</v>
          </cell>
          <cell r="SI62">
            <v>8.5509631280848292E-3</v>
          </cell>
          <cell r="SJ62">
            <v>8.5509631280848292E-3</v>
          </cell>
          <cell r="SK62">
            <v>8.5509631280848292E-3</v>
          </cell>
          <cell r="SL62">
            <v>8.5509631280848292E-3</v>
          </cell>
          <cell r="SM62">
            <v>8.5509631280848292E-3</v>
          </cell>
          <cell r="SN62">
            <v>8.5509631280848292E-3</v>
          </cell>
          <cell r="SO62">
            <v>8.5509631280848292E-3</v>
          </cell>
          <cell r="SP62">
            <v>8.5509631280848292E-3</v>
          </cell>
          <cell r="SQ62">
            <v>8.5509631280848292E-3</v>
          </cell>
          <cell r="SR62">
            <v>8.5509631280848292E-3</v>
          </cell>
          <cell r="SS62">
            <v>8.5509631280848292E-3</v>
          </cell>
          <cell r="ST62">
            <v>8.5509631280848292E-3</v>
          </cell>
          <cell r="SU62">
            <v>8.5509631280848292E-3</v>
          </cell>
          <cell r="SV62">
            <v>8.5509631280848292E-3</v>
          </cell>
          <cell r="SW62">
            <v>8.5509631280848292E-3</v>
          </cell>
          <cell r="SX62">
            <v>8.5509631280848292E-3</v>
          </cell>
          <cell r="SY62">
            <v>8.5509631280848292E-3</v>
          </cell>
          <cell r="SZ62">
            <v>8.5509631280848292E-3</v>
          </cell>
          <cell r="TA62">
            <v>8.5509631280848292E-3</v>
          </cell>
          <cell r="TB62">
            <v>8.5509631280848292E-3</v>
          </cell>
          <cell r="TC62">
            <v>8.5509631280848292E-3</v>
          </cell>
          <cell r="TD62">
            <v>8.5509631280848292E-3</v>
          </cell>
          <cell r="TE62">
            <v>8.5509631280848292E-3</v>
          </cell>
          <cell r="TF62">
            <v>8.5509631280848292E-3</v>
          </cell>
        </row>
        <row r="63">
          <cell r="A63" t="str">
            <v>DELTAH</v>
          </cell>
          <cell r="B63" t="str">
            <v>NA</v>
          </cell>
          <cell r="C63" t="str">
            <v>Scalar TS</v>
          </cell>
          <cell r="D63" t="str">
            <v>Numeric</v>
          </cell>
          <cell r="E63">
            <v>4.0022888069132304E-3</v>
          </cell>
          <cell r="F63">
            <v>4.0850451057824902E-3</v>
          </cell>
          <cell r="G63">
            <v>4.1582010074267001E-3</v>
          </cell>
          <cell r="H63">
            <v>4.2245557940830403E-3</v>
          </cell>
          <cell r="I63">
            <v>4.2887321606131998E-3</v>
          </cell>
          <cell r="J63">
            <v>4.3103736353288097E-3</v>
          </cell>
          <cell r="K63">
            <v>4.2799688663623303E-3</v>
          </cell>
          <cell r="L63">
            <v>4.1985128216776501E-3</v>
          </cell>
          <cell r="M63">
            <v>4.06430041324129E-3</v>
          </cell>
          <cell r="N63">
            <v>4.1565265297499304E-3</v>
          </cell>
          <cell r="O63">
            <v>4.4816458174892397E-3</v>
          </cell>
          <cell r="P63">
            <v>5.0507573073550298E-3</v>
          </cell>
          <cell r="Q63">
            <v>5.8795953274112097E-3</v>
          </cell>
          <cell r="R63">
            <v>6.2917270809689499E-3</v>
          </cell>
          <cell r="S63">
            <v>6.3251578011962904E-3</v>
          </cell>
          <cell r="T63">
            <v>5.9961711759737198E-3</v>
          </cell>
          <cell r="U63">
            <v>5.3060818553549802E-3</v>
          </cell>
          <cell r="V63">
            <v>4.8297005805996796E-3</v>
          </cell>
          <cell r="W63">
            <v>4.5358578815691197E-3</v>
          </cell>
          <cell r="X63">
            <v>4.4063821947570503E-3</v>
          </cell>
          <cell r="Y63">
            <v>4.4310977645375099E-3</v>
          </cell>
          <cell r="Z63">
            <v>4.4413369151346397E-3</v>
          </cell>
          <cell r="AA63">
            <v>4.4419708422677798E-3</v>
          </cell>
          <cell r="AB63">
            <v>4.4348047547594699E-3</v>
          </cell>
          <cell r="AC63">
            <v>4.4202821667258998E-3</v>
          </cell>
          <cell r="AD63">
            <v>4.4177179713096098E-3</v>
          </cell>
          <cell r="AE63">
            <v>4.4316242758244001E-3</v>
          </cell>
          <cell r="AF63">
            <v>4.4637588932475896E-3</v>
          </cell>
          <cell r="AG63">
            <v>4.51561977368415E-3</v>
          </cell>
          <cell r="AH63">
            <v>4.5461227216955303E-3</v>
          </cell>
          <cell r="AI63">
            <v>4.5609067608883896E-3</v>
          </cell>
          <cell r="AJ63">
            <v>4.56201601880174E-3</v>
          </cell>
          <cell r="AK63">
            <v>4.5498785529873697E-3</v>
          </cell>
          <cell r="AL63">
            <v>4.5450428754996702E-3</v>
          </cell>
          <cell r="AM63">
            <v>4.5524959043550303E-3</v>
          </cell>
          <cell r="AN63">
            <v>4.5735344730612904E-3</v>
          </cell>
          <cell r="AO63">
            <v>4.6090374437725004E-3</v>
          </cell>
          <cell r="AP63">
            <v>4.6368595914828802E-3</v>
          </cell>
          <cell r="AQ63">
            <v>4.6627318004186097E-3</v>
          </cell>
          <cell r="AR63">
            <v>4.68970024463123E-3</v>
          </cell>
          <cell r="AS63">
            <v>4.7200181817978904E-3</v>
          </cell>
          <cell r="AT63">
            <v>4.7373374216476503E-3</v>
          </cell>
          <cell r="AU63">
            <v>4.7450458394263503E-3</v>
          </cell>
          <cell r="AV63">
            <v>4.7439192131300397E-3</v>
          </cell>
          <cell r="AW63">
            <v>4.7333632792352599E-3</v>
          </cell>
          <cell r="AX63">
            <v>4.7225101509294001E-3</v>
          </cell>
          <cell r="AY63">
            <v>4.7167200290837603E-3</v>
          </cell>
          <cell r="AZ63">
            <v>4.71794453894607E-3</v>
          </cell>
          <cell r="BA63">
            <v>4.7278199835326402E-3</v>
          </cell>
          <cell r="BB63">
            <v>4.7212267474433496E-3</v>
          </cell>
          <cell r="BC63">
            <v>4.6998618950657E-3</v>
          </cell>
          <cell r="BD63">
            <v>4.6631976459752802E-3</v>
          </cell>
          <cell r="BE63">
            <v>4.60917160558128E-3</v>
          </cell>
          <cell r="BF63">
            <v>4.5771882306946503E-3</v>
          </cell>
          <cell r="BG63">
            <v>4.5705842845283904E-3</v>
          </cell>
          <cell r="BH63">
            <v>4.59096703921097E-3</v>
          </cell>
          <cell r="BI63">
            <v>4.6404759182421497E-3</v>
          </cell>
          <cell r="BJ63">
            <v>4.6744152865804403E-3</v>
          </cell>
          <cell r="BK63">
            <v>4.6966503285389696E-3</v>
          </cell>
          <cell r="BL63">
            <v>4.7085807639319103E-3</v>
          </cell>
          <cell r="BM63">
            <v>4.7102813198600501E-3</v>
          </cell>
          <cell r="BN63">
            <v>4.7148239951203697E-3</v>
          </cell>
          <cell r="BO63">
            <v>4.72633591509403E-3</v>
          </cell>
          <cell r="BP63">
            <v>4.7464180402750304E-3</v>
          </cell>
          <cell r="BQ63">
            <v>4.77626583360867E-3</v>
          </cell>
          <cell r="BR63">
            <v>4.8009447522588799E-3</v>
          </cell>
          <cell r="BS63">
            <v>4.8255505689391697E-3</v>
          </cell>
          <cell r="BT63">
            <v>4.8529044325042502E-3</v>
          </cell>
          <cell r="BU63">
            <v>4.8854279267863399E-3</v>
          </cell>
          <cell r="BV63">
            <v>4.9046066772375496E-3</v>
          </cell>
          <cell r="BW63">
            <v>4.9135794435830396E-3</v>
          </cell>
          <cell r="BX63">
            <v>4.9139038328712397E-3</v>
          </cell>
          <cell r="BY63">
            <v>4.90632139488418E-3</v>
          </cell>
          <cell r="BZ63">
            <v>4.89256508668109E-3</v>
          </cell>
          <cell r="CA63">
            <v>4.8747999647876699E-3</v>
          </cell>
          <cell r="CB63">
            <v>4.85312753076419E-3</v>
          </cell>
          <cell r="CC63">
            <v>4.8269169449142498E-3</v>
          </cell>
          <cell r="CD63">
            <v>4.8282316600456497E-3</v>
          </cell>
          <cell r="CE63">
            <v>4.8603367938242102E-3</v>
          </cell>
          <cell r="CF63">
            <v>4.9252887778285697E-3</v>
          </cell>
          <cell r="CG63">
            <v>5.0257985519259699E-3</v>
          </cell>
          <cell r="CH63">
            <v>5.0466714256158203E-3</v>
          </cell>
          <cell r="CI63">
            <v>4.99249135206325E-3</v>
          </cell>
          <cell r="CJ63">
            <v>4.8628819078992197E-3</v>
          </cell>
          <cell r="CK63">
            <v>4.6537268718782002E-3</v>
          </cell>
          <cell r="CL63">
            <v>4.4836838703123296E-3</v>
          </cell>
          <cell r="CM63">
            <v>4.3449032703206302E-3</v>
          </cell>
          <cell r="CN63">
            <v>4.2317524791515501E-3</v>
          </cell>
          <cell r="CO63">
            <v>4.13934928881969E-3</v>
          </cell>
          <cell r="CP63">
            <v>4.0653109495600104E-3</v>
          </cell>
          <cell r="CQ63">
            <v>4.0107359511034604E-3</v>
          </cell>
          <cell r="CR63">
            <v>3.9739450453189201E-3</v>
          </cell>
          <cell r="CS63">
            <v>3.9533497459453299E-3</v>
          </cell>
          <cell r="CT63">
            <v>3.84870485761839E-3</v>
          </cell>
          <cell r="CU63">
            <v>3.66116783689234E-3</v>
          </cell>
          <cell r="CV63">
            <v>3.3849865708633501E-3</v>
          </cell>
          <cell r="CW63">
            <v>3.0104781703894899E-3</v>
          </cell>
          <cell r="CX63">
            <v>3.0078911023640599E-3</v>
          </cell>
          <cell r="CY63">
            <v>3.3745756647278898E-3</v>
          </cell>
          <cell r="CZ63">
            <v>4.1234059518620398E-3</v>
          </cell>
          <cell r="DA63">
            <v>5.2825812343411599E-3</v>
          </cell>
          <cell r="DB63">
            <v>6.04004174969379E-3</v>
          </cell>
          <cell r="DC63">
            <v>6.4408402760572003E-3</v>
          </cell>
          <cell r="DD63">
            <v>6.5065914951883703E-3</v>
          </cell>
          <cell r="DE63">
            <v>6.2433697435326004E-3</v>
          </cell>
          <cell r="DF63">
            <v>6.0717935485574302E-3</v>
          </cell>
          <cell r="DG63">
            <v>5.9833847419175903E-3</v>
          </cell>
          <cell r="DH63">
            <v>5.9737751148976901E-3</v>
          </cell>
          <cell r="DI63">
            <v>6.0418147413095298E-3</v>
          </cell>
          <cell r="DJ63">
            <v>6.0824986026258698E-3</v>
          </cell>
          <cell r="DK63">
            <v>6.1015373009153497E-3</v>
          </cell>
          <cell r="DL63">
            <v>6.1005389510178599E-3</v>
          </cell>
          <cell r="DM63">
            <v>6.0799276170337901E-3</v>
          </cell>
          <cell r="DN63">
            <v>6.0692990972085904E-3</v>
          </cell>
          <cell r="DO63">
            <v>6.0707068690024997E-3</v>
          </cell>
          <cell r="DP63">
            <v>6.0848596559098904E-3</v>
          </cell>
          <cell r="DQ63">
            <v>6.1124269670785498E-3</v>
          </cell>
          <cell r="DR63">
            <v>6.1243110987370501E-3</v>
          </cell>
          <cell r="DS63">
            <v>6.1217514304255597E-3</v>
          </cell>
          <cell r="DT63">
            <v>6.1053078188544998E-3</v>
          </cell>
          <cell r="DU63">
            <v>6.0744978580534797E-3</v>
          </cell>
          <cell r="DV63">
            <v>6.0636736702655396E-3</v>
          </cell>
          <cell r="DW63">
            <v>6.0768838222224203E-3</v>
          </cell>
          <cell r="DX63">
            <v>6.1157405028066398E-3</v>
          </cell>
          <cell r="DY63">
            <v>6.1820392327051202E-3</v>
          </cell>
          <cell r="DZ63">
            <v>6.2208241953389896E-3</v>
          </cell>
          <cell r="EA63">
            <v>6.2214498479284596E-3</v>
          </cell>
          <cell r="EB63">
            <v>6.1852319962687101E-3</v>
          </cell>
          <cell r="EC63">
            <v>6.1110674830871297E-3</v>
          </cell>
          <cell r="ED63">
            <v>6.0541877816583101E-3</v>
          </cell>
          <cell r="EE63">
            <v>6.0242329258894996E-3</v>
          </cell>
          <cell r="EF63">
            <v>6.02067379096719E-3</v>
          </cell>
          <cell r="EG63">
            <v>6.0432523969533303E-3</v>
          </cell>
          <cell r="EH63">
            <v>6.0519980744135702E-3</v>
          </cell>
          <cell r="EI63">
            <v>6.0512542511632099E-3</v>
          </cell>
          <cell r="EJ63">
            <v>6.0420244001177202E-3</v>
          </cell>
          <cell r="EK63">
            <v>6.0241672737112702E-3</v>
          </cell>
          <cell r="EL63">
            <v>6.0233606392253204E-3</v>
          </cell>
          <cell r="EM63">
            <v>6.0420868086769296E-3</v>
          </cell>
          <cell r="EN63">
            <v>6.0822906340506104E-3</v>
          </cell>
          <cell r="EO63">
            <v>6.1458749717071401E-3</v>
          </cell>
          <cell r="EP63">
            <v>6.1894695701857402E-3</v>
          </cell>
          <cell r="EQ63">
            <v>6.2076362268680902E-3</v>
          </cell>
          <cell r="ER63">
            <v>6.2024099636346103E-3</v>
          </cell>
          <cell r="ES63">
            <v>6.1740556687138E-3</v>
          </cell>
          <cell r="ET63">
            <v>6.1594501974424698E-3</v>
          </cell>
          <cell r="EU63">
            <v>6.1581457432409196E-3</v>
          </cell>
          <cell r="EV63">
            <v>6.1707236798500204E-3</v>
          </cell>
          <cell r="EW63">
            <v>6.1975334782710398E-3</v>
          </cell>
          <cell r="EX63">
            <v>6.2022563611724198E-3</v>
          </cell>
          <cell r="EY63">
            <v>6.1864737019456601E-3</v>
          </cell>
          <cell r="EZ63">
            <v>6.1503958555115404E-3</v>
          </cell>
          <cell r="FA63">
            <v>6.0936372029588596E-3</v>
          </cell>
          <cell r="FB63">
            <v>6.0573299943224596E-3</v>
          </cell>
          <cell r="FC63">
            <v>6.0520822599293396E-3</v>
          </cell>
          <cell r="FD63">
            <v>6.0776444428246902E-3</v>
          </cell>
          <cell r="FE63">
            <v>6.13437676195155E-3</v>
          </cell>
          <cell r="FF63">
            <v>6.16989604454615E-3</v>
          </cell>
          <cell r="FG63">
            <v>6.1832701321037804E-3</v>
          </cell>
          <cell r="FH63">
            <v>6.1748518354807899E-3</v>
          </cell>
          <cell r="FI63">
            <v>6.1441912475136704E-3</v>
          </cell>
          <cell r="FJ63">
            <v>6.1193128927883199E-3</v>
          </cell>
          <cell r="FK63">
            <v>6.1053348756253999E-3</v>
          </cell>
          <cell r="FL63">
            <v>6.1020768893334599E-3</v>
          </cell>
          <cell r="FM63">
            <v>6.1098320316035496E-3</v>
          </cell>
          <cell r="FN63">
            <v>6.1137179757443597E-3</v>
          </cell>
          <cell r="FO63">
            <v>6.11559487212674E-3</v>
          </cell>
          <cell r="FP63">
            <v>6.1153940548063701E-3</v>
          </cell>
          <cell r="FQ63">
            <v>6.1124485508859804E-3</v>
          </cell>
          <cell r="FR63">
            <v>6.1104323780969702E-3</v>
          </cell>
          <cell r="FS63">
            <v>6.1100941289495402E-3</v>
          </cell>
          <cell r="FT63">
            <v>6.1110665332547902E-3</v>
          </cell>
          <cell r="FU63">
            <v>6.1129110579932902E-3</v>
          </cell>
          <cell r="FV63">
            <v>6.1120635712880299E-3</v>
          </cell>
          <cell r="FW63">
            <v>6.1100630994982098E-3</v>
          </cell>
          <cell r="FX63">
            <v>6.1081500100743898E-3</v>
          </cell>
          <cell r="FY63">
            <v>6.1043175917805002E-3</v>
          </cell>
          <cell r="FZ63">
            <v>6.1020204121327503E-3</v>
          </cell>
          <cell r="GA63">
            <v>6.1018139532563196E-3</v>
          </cell>
          <cell r="GB63">
            <v>6.1041997229843497E-3</v>
          </cell>
          <cell r="GC63">
            <v>6.1087599613424103E-3</v>
          </cell>
          <cell r="GD63">
            <v>6.11100429263884E-3</v>
          </cell>
          <cell r="GE63">
            <v>6.1116582186151302E-3</v>
          </cell>
          <cell r="GF63">
            <v>6.1130143591259303E-3</v>
          </cell>
          <cell r="GG63">
            <v>6.1151649143242502E-3</v>
          </cell>
          <cell r="GH63">
            <v>6.1129708292708296E-3</v>
          </cell>
          <cell r="GI63">
            <v>6.1112098494903603E-3</v>
          </cell>
          <cell r="GJ63">
            <v>6.1079714045824502E-3</v>
          </cell>
          <cell r="GK63">
            <v>6.11102311277909E-3</v>
          </cell>
          <cell r="GL63">
            <v>6.1056584641394204E-3</v>
          </cell>
          <cell r="GM63">
            <v>6.0996071214042798E-3</v>
          </cell>
          <cell r="GN63">
            <v>6.09535519293322E-3</v>
          </cell>
          <cell r="GO63">
            <v>6.09126227633279E-3</v>
          </cell>
          <cell r="GP63">
            <v>6.0873880663233097E-3</v>
          </cell>
          <cell r="GQ63">
            <v>6.0826893310641896E-3</v>
          </cell>
          <cell r="GR63">
            <v>6.0761033526066602E-3</v>
          </cell>
          <cell r="GS63">
            <v>6.0720669141023703E-3</v>
          </cell>
          <cell r="GT63">
            <v>6.0672634940955204E-3</v>
          </cell>
          <cell r="GU63">
            <v>6.06195482713683E-3</v>
          </cell>
          <cell r="GV63">
            <v>6.0525421310333701E-3</v>
          </cell>
          <cell r="GW63">
            <v>6.0634568415920201E-3</v>
          </cell>
          <cell r="GX63">
            <v>6.0634568415920201E-3</v>
          </cell>
          <cell r="GY63">
            <v>6.0634568415920201E-3</v>
          </cell>
          <cell r="GZ63">
            <v>6.0752828708610799E-3</v>
          </cell>
          <cell r="HA63">
            <v>6.0752828708610799E-3</v>
          </cell>
          <cell r="HB63">
            <v>6.0752828708610799E-3</v>
          </cell>
          <cell r="HC63">
            <v>6.0752828708610799E-3</v>
          </cell>
          <cell r="HD63">
            <v>6.0752828708610799E-3</v>
          </cell>
          <cell r="HE63">
            <v>6.0752828708610799E-3</v>
          </cell>
          <cell r="HF63">
            <v>6.0752828708610799E-3</v>
          </cell>
          <cell r="HG63">
            <v>6.0752828708610799E-3</v>
          </cell>
          <cell r="HH63">
            <v>6.0752828708610799E-3</v>
          </cell>
          <cell r="HI63">
            <v>6.0752828708610799E-3</v>
          </cell>
          <cell r="HJ63">
            <v>6.0752828708610799E-3</v>
          </cell>
          <cell r="HK63">
            <v>6.0752828708610799E-3</v>
          </cell>
          <cell r="HL63">
            <v>6.0752828708610799E-3</v>
          </cell>
          <cell r="HM63">
            <v>6.0752828708610799E-3</v>
          </cell>
          <cell r="HN63">
            <v>6.0752828708610799E-3</v>
          </cell>
          <cell r="HO63">
            <v>6.0752828708610799E-3</v>
          </cell>
          <cell r="HP63">
            <v>6.0752828708610799E-3</v>
          </cell>
          <cell r="HQ63">
            <v>6.0752828708610799E-3</v>
          </cell>
          <cell r="HR63">
            <v>6.0752828708610799E-3</v>
          </cell>
          <cell r="HS63">
            <v>6.0752828708610799E-3</v>
          </cell>
          <cell r="HT63">
            <v>6.0752828708610799E-3</v>
          </cell>
          <cell r="HU63">
            <v>6.0752828708610799E-3</v>
          </cell>
          <cell r="HV63">
            <v>6.0752828708610799E-3</v>
          </cell>
          <cell r="HW63">
            <v>6.0752828708610799E-3</v>
          </cell>
          <cell r="HX63">
            <v>6.0752828708610799E-3</v>
          </cell>
          <cell r="HY63">
            <v>6.0752828708610799E-3</v>
          </cell>
          <cell r="HZ63">
            <v>6.0752828708610799E-3</v>
          </cell>
          <cell r="IA63">
            <v>6.0752828708610799E-3</v>
          </cell>
          <cell r="IB63">
            <v>6.0752828708610799E-3</v>
          </cell>
          <cell r="IC63">
            <v>6.0752828708610799E-3</v>
          </cell>
          <cell r="ID63">
            <v>6.0752828708610799E-3</v>
          </cell>
          <cell r="IE63">
            <v>6.0752828708610799E-3</v>
          </cell>
          <cell r="IF63">
            <v>6.0752828708610799E-3</v>
          </cell>
          <cell r="IG63">
            <v>6.0752828708610799E-3</v>
          </cell>
          <cell r="IH63">
            <v>6.0752828708610799E-3</v>
          </cell>
          <cell r="II63">
            <v>6.0752828708610799E-3</v>
          </cell>
          <cell r="IJ63">
            <v>6.0752828708610799E-3</v>
          </cell>
          <cell r="IK63">
            <v>6.0752828708610799E-3</v>
          </cell>
          <cell r="IL63">
            <v>6.0752828708610799E-3</v>
          </cell>
          <cell r="IM63">
            <v>6.0752828708610799E-3</v>
          </cell>
          <cell r="IN63">
            <v>6.0752828708610799E-3</v>
          </cell>
          <cell r="IO63">
            <v>6.0752828708610799E-3</v>
          </cell>
          <cell r="IP63">
            <v>6.0752828708610799E-3</v>
          </cell>
          <cell r="IQ63">
            <v>6.0752828708610799E-3</v>
          </cell>
          <cell r="IR63">
            <v>6.0752828708610799E-3</v>
          </cell>
          <cell r="IS63">
            <v>6.0752828708610799E-3</v>
          </cell>
          <cell r="IT63">
            <v>6.0752828708610799E-3</v>
          </cell>
          <cell r="IU63">
            <v>6.0752828708610799E-3</v>
          </cell>
          <cell r="IV63">
            <v>6.0752828708610799E-3</v>
          </cell>
          <cell r="IW63">
            <v>6.0752828708610799E-3</v>
          </cell>
          <cell r="IX63">
            <v>6.0752828708610799E-3</v>
          </cell>
          <cell r="IY63">
            <v>6.0752828708610799E-3</v>
          </cell>
          <cell r="IZ63">
            <v>6.0752828708610799E-3</v>
          </cell>
          <cell r="JA63">
            <v>6.0752828708610799E-3</v>
          </cell>
          <cell r="JB63">
            <v>6.0752828708610799E-3</v>
          </cell>
          <cell r="JC63">
            <v>6.0752828708610799E-3</v>
          </cell>
          <cell r="JD63">
            <v>6.0752828708610799E-3</v>
          </cell>
          <cell r="JE63">
            <v>6.0752828708610799E-3</v>
          </cell>
          <cell r="JF63">
            <v>6.0752828708610799E-3</v>
          </cell>
          <cell r="JG63">
            <v>6.0752828708610799E-3</v>
          </cell>
          <cell r="JH63">
            <v>6.0752828708610799E-3</v>
          </cell>
          <cell r="JI63">
            <v>6.0752828708610799E-3</v>
          </cell>
          <cell r="JJ63">
            <v>6.0752828708610799E-3</v>
          </cell>
          <cell r="JK63">
            <v>6.0752828708610799E-3</v>
          </cell>
          <cell r="JL63">
            <v>6.0752828708610799E-3</v>
          </cell>
          <cell r="JM63">
            <v>6.0752828708610799E-3</v>
          </cell>
          <cell r="JN63">
            <v>6.0752828708610799E-3</v>
          </cell>
          <cell r="JO63">
            <v>6.0752828708610799E-3</v>
          </cell>
          <cell r="JP63">
            <v>6.0752828708610799E-3</v>
          </cell>
          <cell r="JQ63">
            <v>6.0752828708610799E-3</v>
          </cell>
          <cell r="JR63">
            <v>6.0752828708610799E-3</v>
          </cell>
          <cell r="JS63">
            <v>6.0752828708610799E-3</v>
          </cell>
          <cell r="JT63">
            <v>6.0752828708610799E-3</v>
          </cell>
          <cell r="JU63">
            <v>6.0752828708610799E-3</v>
          </cell>
          <cell r="JV63">
            <v>6.0752828708610799E-3</v>
          </cell>
          <cell r="JW63">
            <v>6.0752828708610799E-3</v>
          </cell>
          <cell r="JX63">
            <v>6.0752828708610799E-3</v>
          </cell>
          <cell r="JY63">
            <v>6.0752828708610799E-3</v>
          </cell>
          <cell r="JZ63">
            <v>6.0752828708610799E-3</v>
          </cell>
          <cell r="KA63">
            <v>6.0752828708610799E-3</v>
          </cell>
          <cell r="KB63">
            <v>6.0752828708610799E-3</v>
          </cell>
          <cell r="KC63">
            <v>6.0752828708610799E-3</v>
          </cell>
          <cell r="KD63">
            <v>6.0752828708610799E-3</v>
          </cell>
          <cell r="KE63">
            <v>6.0752828708610799E-3</v>
          </cell>
          <cell r="KF63">
            <v>6.0752828708610799E-3</v>
          </cell>
          <cell r="KG63">
            <v>6.0752828708610799E-3</v>
          </cell>
          <cell r="KH63">
            <v>6.0752828708610799E-3</v>
          </cell>
          <cell r="KI63">
            <v>6.0752828708610799E-3</v>
          </cell>
          <cell r="KJ63">
            <v>6.0752828708610799E-3</v>
          </cell>
          <cell r="KK63">
            <v>6.0752828708610799E-3</v>
          </cell>
          <cell r="KL63">
            <v>6.0752828708610799E-3</v>
          </cell>
          <cell r="KM63">
            <v>6.0752828708610799E-3</v>
          </cell>
          <cell r="KN63">
            <v>6.0752828708610799E-3</v>
          </cell>
          <cell r="KO63">
            <v>6.0752828708610799E-3</v>
          </cell>
          <cell r="KP63">
            <v>6.0752828708610799E-3</v>
          </cell>
          <cell r="KQ63">
            <v>6.0752828708610799E-3</v>
          </cell>
          <cell r="KR63">
            <v>6.0752828708610799E-3</v>
          </cell>
          <cell r="KS63">
            <v>6.0752828708610799E-3</v>
          </cell>
          <cell r="KT63">
            <v>6.0752828708610799E-3</v>
          </cell>
          <cell r="KU63">
            <v>6.0752828708610799E-3</v>
          </cell>
          <cell r="KV63">
            <v>6.0752828708610799E-3</v>
          </cell>
          <cell r="KW63">
            <v>6.0752828708610799E-3</v>
          </cell>
          <cell r="KX63">
            <v>6.0752828708610799E-3</v>
          </cell>
          <cell r="KY63">
            <v>6.0752828708610799E-3</v>
          </cell>
          <cell r="KZ63">
            <v>6.0752828708610799E-3</v>
          </cell>
          <cell r="LA63">
            <v>6.0752828708610799E-3</v>
          </cell>
          <cell r="LB63">
            <v>6.0752828708610799E-3</v>
          </cell>
          <cell r="LC63">
            <v>6.0752828708610799E-3</v>
          </cell>
          <cell r="LD63">
            <v>6.0752828708610799E-3</v>
          </cell>
          <cell r="LE63">
            <v>6.0752828708610799E-3</v>
          </cell>
          <cell r="LF63">
            <v>6.0752828708610799E-3</v>
          </cell>
          <cell r="LG63">
            <v>6.0752828708610799E-3</v>
          </cell>
          <cell r="LH63">
            <v>6.0752828708610799E-3</v>
          </cell>
          <cell r="LI63">
            <v>6.0752828708610799E-3</v>
          </cell>
          <cell r="LJ63">
            <v>6.0752828708610799E-3</v>
          </cell>
          <cell r="LK63">
            <v>6.0752828708610799E-3</v>
          </cell>
          <cell r="LL63">
            <v>6.0752828708610799E-3</v>
          </cell>
          <cell r="LM63">
            <v>6.0752828708610799E-3</v>
          </cell>
          <cell r="LN63">
            <v>6.0752828708610799E-3</v>
          </cell>
          <cell r="LO63">
            <v>6.0752828708610799E-3</v>
          </cell>
          <cell r="LP63">
            <v>6.0752828708610799E-3</v>
          </cell>
          <cell r="LQ63">
            <v>6.0752828708610799E-3</v>
          </cell>
          <cell r="LR63">
            <v>6.0752828708610799E-3</v>
          </cell>
          <cell r="LS63">
            <v>6.0752828708610799E-3</v>
          </cell>
          <cell r="LT63">
            <v>6.0752828708610799E-3</v>
          </cell>
          <cell r="LU63">
            <v>6.0752828708610799E-3</v>
          </cell>
          <cell r="LV63">
            <v>6.0752828708610799E-3</v>
          </cell>
          <cell r="LW63">
            <v>6.0752828708610799E-3</v>
          </cell>
          <cell r="LX63">
            <v>6.0752828708610799E-3</v>
          </cell>
          <cell r="LY63">
            <v>6.0752828708610799E-3</v>
          </cell>
          <cell r="LZ63">
            <v>6.0752828708610799E-3</v>
          </cell>
          <cell r="MA63">
            <v>6.0752828708610799E-3</v>
          </cell>
          <cell r="MB63">
            <v>6.0752828708610799E-3</v>
          </cell>
          <cell r="MC63">
            <v>6.0752828708610799E-3</v>
          </cell>
          <cell r="MD63">
            <v>6.0752828708610799E-3</v>
          </cell>
          <cell r="ME63">
            <v>6.0752828708610799E-3</v>
          </cell>
          <cell r="MF63">
            <v>6.0752828708610799E-3</v>
          </cell>
          <cell r="MG63">
            <v>6.0752828708610799E-3</v>
          </cell>
          <cell r="MH63">
            <v>6.0752828708610799E-3</v>
          </cell>
          <cell r="MI63">
            <v>6.0752828708610799E-3</v>
          </cell>
          <cell r="MJ63">
            <v>6.0752828708610799E-3</v>
          </cell>
          <cell r="MK63">
            <v>6.0752828708610799E-3</v>
          </cell>
          <cell r="ML63">
            <v>6.0752828708610799E-3</v>
          </cell>
          <cell r="MM63">
            <v>6.0752828708610799E-3</v>
          </cell>
          <cell r="MN63">
            <v>6.0752828708610799E-3</v>
          </cell>
          <cell r="MO63">
            <v>6.0752828708610799E-3</v>
          </cell>
          <cell r="MP63">
            <v>6.0752828708610799E-3</v>
          </cell>
          <cell r="MQ63">
            <v>6.0752828708610799E-3</v>
          </cell>
          <cell r="MR63">
            <v>6.0752828708610799E-3</v>
          </cell>
          <cell r="MS63">
            <v>6.0752828708610799E-3</v>
          </cell>
          <cell r="MT63">
            <v>6.0752828708610799E-3</v>
          </cell>
          <cell r="MU63">
            <v>6.0752828708610799E-3</v>
          </cell>
          <cell r="MV63">
            <v>6.0752828708610799E-3</v>
          </cell>
          <cell r="MW63">
            <v>6.0752828708610799E-3</v>
          </cell>
          <cell r="MX63">
            <v>6.0752828708610799E-3</v>
          </cell>
          <cell r="MY63">
            <v>6.0752828708610799E-3</v>
          </cell>
          <cell r="MZ63">
            <v>6.0752828708610799E-3</v>
          </cell>
          <cell r="NA63">
            <v>6.0752828708610799E-3</v>
          </cell>
          <cell r="NB63">
            <v>6.0752828708610799E-3</v>
          </cell>
          <cell r="NC63">
            <v>6.0752828708610799E-3</v>
          </cell>
          <cell r="ND63">
            <v>6.0752828708610799E-3</v>
          </cell>
          <cell r="NE63">
            <v>6.0752828708610799E-3</v>
          </cell>
          <cell r="NF63">
            <v>6.0752828708610799E-3</v>
          </cell>
          <cell r="NG63">
            <v>6.0752828708610799E-3</v>
          </cell>
          <cell r="NH63">
            <v>6.0752828708610799E-3</v>
          </cell>
          <cell r="NI63">
            <v>6.0752828708610799E-3</v>
          </cell>
          <cell r="NJ63">
            <v>6.0752828708610799E-3</v>
          </cell>
          <cell r="NK63">
            <v>6.0752828708610799E-3</v>
          </cell>
          <cell r="NL63">
            <v>6.0752828708610799E-3</v>
          </cell>
          <cell r="NM63">
            <v>6.0752828708610799E-3</v>
          </cell>
          <cell r="NN63">
            <v>6.0752828708610799E-3</v>
          </cell>
          <cell r="NO63">
            <v>6.0752828708610799E-3</v>
          </cell>
          <cell r="NP63">
            <v>6.0752828708610799E-3</v>
          </cell>
          <cell r="NQ63">
            <v>6.0752828708610799E-3</v>
          </cell>
          <cell r="NR63">
            <v>6.0752828708610799E-3</v>
          </cell>
          <cell r="NS63">
            <v>6.0752828708610799E-3</v>
          </cell>
          <cell r="NT63">
            <v>6.0752828708610799E-3</v>
          </cell>
          <cell r="NU63">
            <v>6.0752828708610799E-3</v>
          </cell>
          <cell r="NV63">
            <v>6.0752828708610799E-3</v>
          </cell>
          <cell r="NW63">
            <v>6.0752828708610799E-3</v>
          </cell>
          <cell r="NX63">
            <v>6.0752828708610799E-3</v>
          </cell>
          <cell r="NY63">
            <v>6.0752828708610799E-3</v>
          </cell>
          <cell r="NZ63">
            <v>6.0752828708610799E-3</v>
          </cell>
          <cell r="OA63">
            <v>6.0752828708610799E-3</v>
          </cell>
          <cell r="OB63">
            <v>6.0752828708610799E-3</v>
          </cell>
          <cell r="OC63">
            <v>6.0752828708610799E-3</v>
          </cell>
          <cell r="OD63">
            <v>6.0752828708610799E-3</v>
          </cell>
          <cell r="OE63">
            <v>6.0752828708610799E-3</v>
          </cell>
          <cell r="OF63">
            <v>6.0752828708610799E-3</v>
          </cell>
          <cell r="OG63">
            <v>6.0752828708610799E-3</v>
          </cell>
          <cell r="OH63">
            <v>6.0752828708610799E-3</v>
          </cell>
          <cell r="OI63">
            <v>6.0752828708610799E-3</v>
          </cell>
          <cell r="OJ63">
            <v>6.0752828708610799E-3</v>
          </cell>
          <cell r="OK63">
            <v>6.0752828708610799E-3</v>
          </cell>
          <cell r="OL63">
            <v>6.0752828708610799E-3</v>
          </cell>
          <cell r="OM63">
            <v>6.0752828708610799E-3</v>
          </cell>
          <cell r="ON63">
            <v>6.0752828708610799E-3</v>
          </cell>
          <cell r="OO63">
            <v>6.0752828708610799E-3</v>
          </cell>
          <cell r="OP63">
            <v>6.0752828708610799E-3</v>
          </cell>
          <cell r="OQ63">
            <v>6.0752828708610799E-3</v>
          </cell>
          <cell r="OR63">
            <v>6.0752828708610799E-3</v>
          </cell>
          <cell r="OS63">
            <v>6.0752828708610799E-3</v>
          </cell>
          <cell r="OT63">
            <v>6.0752828708610799E-3</v>
          </cell>
          <cell r="OU63">
            <v>6.0752828708610799E-3</v>
          </cell>
          <cell r="OV63">
            <v>6.0752828708610799E-3</v>
          </cell>
          <cell r="OW63">
            <v>6.0752828708610799E-3</v>
          </cell>
          <cell r="OX63">
            <v>6.0752828708610799E-3</v>
          </cell>
          <cell r="OY63">
            <v>6.0752828708610799E-3</v>
          </cell>
          <cell r="OZ63">
            <v>6.0752828708610799E-3</v>
          </cell>
          <cell r="PA63">
            <v>6.0752828708610799E-3</v>
          </cell>
          <cell r="PB63">
            <v>6.0752828708610799E-3</v>
          </cell>
          <cell r="PC63">
            <v>6.0752828708610799E-3</v>
          </cell>
          <cell r="PD63">
            <v>6.0752828708610799E-3</v>
          </cell>
          <cell r="PE63">
            <v>6.0752828708610799E-3</v>
          </cell>
          <cell r="PF63">
            <v>6.0752828708610799E-3</v>
          </cell>
          <cell r="PG63">
            <v>6.0752828708610799E-3</v>
          </cell>
          <cell r="PH63">
            <v>6.0752828708610799E-3</v>
          </cell>
          <cell r="PI63">
            <v>6.0752828708610799E-3</v>
          </cell>
          <cell r="PJ63">
            <v>6.0752828708610799E-3</v>
          </cell>
          <cell r="PK63">
            <v>6.0752828708610799E-3</v>
          </cell>
          <cell r="PL63">
            <v>6.0752828708610799E-3</v>
          </cell>
          <cell r="PM63">
            <v>6.0752828708610799E-3</v>
          </cell>
          <cell r="PN63">
            <v>6.0752828708610799E-3</v>
          </cell>
          <cell r="PO63">
            <v>6.0752828708610799E-3</v>
          </cell>
          <cell r="PP63">
            <v>6.0752828708610799E-3</v>
          </cell>
          <cell r="PQ63">
            <v>6.0752828708610799E-3</v>
          </cell>
          <cell r="PR63">
            <v>6.0752828708610799E-3</v>
          </cell>
          <cell r="PS63">
            <v>6.0752828708610799E-3</v>
          </cell>
          <cell r="PT63">
            <v>6.0752828708610799E-3</v>
          </cell>
          <cell r="PU63">
            <v>6.0752828708610799E-3</v>
          </cell>
          <cell r="PV63">
            <v>6.0752828708610799E-3</v>
          </cell>
          <cell r="PW63">
            <v>6.0752828708610799E-3</v>
          </cell>
          <cell r="PX63">
            <v>6.0752828708610799E-3</v>
          </cell>
          <cell r="PY63">
            <v>6.0752828708610799E-3</v>
          </cell>
          <cell r="PZ63">
            <v>6.0752828708610799E-3</v>
          </cell>
          <cell r="QA63">
            <v>6.0752828708610799E-3</v>
          </cell>
          <cell r="QB63">
            <v>6.0752828708610799E-3</v>
          </cell>
          <cell r="QC63">
            <v>6.0752828708610799E-3</v>
          </cell>
          <cell r="QD63">
            <v>6.0752828708610799E-3</v>
          </cell>
          <cell r="QE63">
            <v>6.0752828708610799E-3</v>
          </cell>
          <cell r="QF63">
            <v>6.0752828708610799E-3</v>
          </cell>
          <cell r="QG63">
            <v>6.0752828708610799E-3</v>
          </cell>
          <cell r="QH63">
            <v>6.0752828708610799E-3</v>
          </cell>
          <cell r="QI63">
            <v>6.0752828708610799E-3</v>
          </cell>
          <cell r="QJ63">
            <v>6.0752828708610799E-3</v>
          </cell>
          <cell r="QK63">
            <v>6.0752828708610799E-3</v>
          </cell>
          <cell r="QL63">
            <v>6.0752828708610799E-3</v>
          </cell>
          <cell r="QM63">
            <v>6.0752828708610799E-3</v>
          </cell>
          <cell r="QN63">
            <v>6.0752828708610799E-3</v>
          </cell>
          <cell r="QO63">
            <v>6.0752828708610799E-3</v>
          </cell>
          <cell r="QP63">
            <v>6.0752828708610799E-3</v>
          </cell>
          <cell r="QQ63">
            <v>6.0752828708610799E-3</v>
          </cell>
          <cell r="QR63">
            <v>6.0752828708610799E-3</v>
          </cell>
          <cell r="QS63">
            <v>6.0752828708610799E-3</v>
          </cell>
          <cell r="QT63">
            <v>6.0752828708610799E-3</v>
          </cell>
          <cell r="QU63">
            <v>6.0752828708610799E-3</v>
          </cell>
          <cell r="QV63">
            <v>6.0752828708610799E-3</v>
          </cell>
          <cell r="QW63">
            <v>6.0752828708610799E-3</v>
          </cell>
          <cell r="QX63">
            <v>6.0752828708610799E-3</v>
          </cell>
          <cell r="QY63">
            <v>6.0752828708610799E-3</v>
          </cell>
          <cell r="QZ63">
            <v>6.0752828708610799E-3</v>
          </cell>
          <cell r="RA63">
            <v>6.0752828708610799E-3</v>
          </cell>
          <cell r="RB63">
            <v>6.0752828708610799E-3</v>
          </cell>
          <cell r="RC63">
            <v>6.0752828708610799E-3</v>
          </cell>
          <cell r="RD63">
            <v>6.0752828708610799E-3</v>
          </cell>
          <cell r="RE63">
            <v>6.0752828708610799E-3</v>
          </cell>
          <cell r="RF63">
            <v>6.0752828708610799E-3</v>
          </cell>
          <cell r="RG63">
            <v>6.0752828708610799E-3</v>
          </cell>
          <cell r="RH63">
            <v>6.0752828708610799E-3</v>
          </cell>
          <cell r="RI63">
            <v>6.0752828708610799E-3</v>
          </cell>
          <cell r="RJ63">
            <v>6.0752828708610799E-3</v>
          </cell>
          <cell r="RK63">
            <v>6.0752828708610799E-3</v>
          </cell>
          <cell r="RL63">
            <v>6.0752828708610799E-3</v>
          </cell>
          <cell r="RM63">
            <v>6.0752828708610799E-3</v>
          </cell>
          <cell r="RN63">
            <v>6.0752828708610799E-3</v>
          </cell>
          <cell r="RO63">
            <v>6.0752828708610799E-3</v>
          </cell>
          <cell r="RP63">
            <v>6.0752828708610799E-3</v>
          </cell>
          <cell r="RQ63">
            <v>6.0752828708610799E-3</v>
          </cell>
          <cell r="RR63">
            <v>6.0752828708610799E-3</v>
          </cell>
          <cell r="RS63">
            <v>6.0752828708610799E-3</v>
          </cell>
          <cell r="RT63">
            <v>6.0752828708610799E-3</v>
          </cell>
          <cell r="RU63">
            <v>6.0752828708610799E-3</v>
          </cell>
          <cell r="RV63">
            <v>6.0752828708610799E-3</v>
          </cell>
          <cell r="RW63">
            <v>6.0752828708610799E-3</v>
          </cell>
          <cell r="RX63">
            <v>6.0752828708610799E-3</v>
          </cell>
          <cell r="RY63">
            <v>6.0752828708610799E-3</v>
          </cell>
          <cell r="RZ63">
            <v>6.0752828708610799E-3</v>
          </cell>
          <cell r="SA63">
            <v>6.0752828708610799E-3</v>
          </cell>
          <cell r="SB63">
            <v>6.0752828708610799E-3</v>
          </cell>
          <cell r="SC63">
            <v>6.0752828708610799E-3</v>
          </cell>
          <cell r="SD63">
            <v>6.0752828708610799E-3</v>
          </cell>
          <cell r="SE63">
            <v>6.0752828708610799E-3</v>
          </cell>
          <cell r="SF63">
            <v>6.0752828708610799E-3</v>
          </cell>
          <cell r="SG63">
            <v>6.0752828708610799E-3</v>
          </cell>
          <cell r="SH63">
            <v>6.0752828708610799E-3</v>
          </cell>
          <cell r="SI63">
            <v>6.0752828708610799E-3</v>
          </cell>
          <cell r="SJ63">
            <v>6.0752828708610799E-3</v>
          </cell>
          <cell r="SK63">
            <v>6.0752828708610799E-3</v>
          </cell>
          <cell r="SL63">
            <v>6.0752828708610799E-3</v>
          </cell>
          <cell r="SM63">
            <v>6.0752828708610799E-3</v>
          </cell>
          <cell r="SN63">
            <v>6.0752828708610799E-3</v>
          </cell>
          <cell r="SO63">
            <v>6.0752828708610799E-3</v>
          </cell>
          <cell r="SP63">
            <v>6.0752828708610799E-3</v>
          </cell>
          <cell r="SQ63">
            <v>6.0752828708610799E-3</v>
          </cell>
          <cell r="SR63">
            <v>6.0752828708610799E-3</v>
          </cell>
          <cell r="SS63">
            <v>6.0752828708610799E-3</v>
          </cell>
          <cell r="ST63">
            <v>6.0752828708610799E-3</v>
          </cell>
          <cell r="SU63">
            <v>6.0752828708610799E-3</v>
          </cell>
          <cell r="SV63">
            <v>6.0752828708610799E-3</v>
          </cell>
          <cell r="SW63">
            <v>6.0752828708610799E-3</v>
          </cell>
          <cell r="SX63">
            <v>6.0752828708610799E-3</v>
          </cell>
          <cell r="SY63">
            <v>6.0752828708610799E-3</v>
          </cell>
          <cell r="SZ63">
            <v>6.0752828708610799E-3</v>
          </cell>
          <cell r="TA63">
            <v>6.0752828708610799E-3</v>
          </cell>
          <cell r="TB63">
            <v>6.0752828708610799E-3</v>
          </cell>
          <cell r="TC63">
            <v>6.0752828708610799E-3</v>
          </cell>
          <cell r="TD63">
            <v>6.0752828708610799E-3</v>
          </cell>
          <cell r="TE63">
            <v>6.0752828708610799E-3</v>
          </cell>
          <cell r="TF63">
            <v>6.0752828708610799E-3</v>
          </cell>
        </row>
        <row r="64">
          <cell r="A64" t="str">
            <v>DH</v>
          </cell>
          <cell r="B64" t="str">
            <v>NA</v>
          </cell>
          <cell r="C64" t="str">
            <v>Scalar TS</v>
          </cell>
          <cell r="D64" t="str">
            <v>Numeric</v>
          </cell>
          <cell r="E64">
            <v>46817.628367665602</v>
          </cell>
          <cell r="F64">
            <v>46817.628367665602</v>
          </cell>
          <cell r="G64">
            <v>46817.628367665602</v>
          </cell>
          <cell r="H64">
            <v>46817.628367665602</v>
          </cell>
          <cell r="I64">
            <v>46817.628367665602</v>
          </cell>
          <cell r="J64">
            <v>46817.628367665602</v>
          </cell>
          <cell r="K64">
            <v>46817.628367665602</v>
          </cell>
          <cell r="L64">
            <v>46817.628367665602</v>
          </cell>
          <cell r="M64">
            <v>46817.628367665602</v>
          </cell>
          <cell r="N64">
            <v>46817.628367665602</v>
          </cell>
          <cell r="O64">
            <v>46817.628367665602</v>
          </cell>
          <cell r="P64">
            <v>46817.628367665602</v>
          </cell>
          <cell r="Q64">
            <v>46817.628367665602</v>
          </cell>
          <cell r="R64">
            <v>46817.628367665602</v>
          </cell>
          <cell r="S64">
            <v>46817.628367665602</v>
          </cell>
          <cell r="T64">
            <v>46817.628367665602</v>
          </cell>
          <cell r="U64">
            <v>46817.628367665602</v>
          </cell>
          <cell r="V64">
            <v>46817.628367665602</v>
          </cell>
          <cell r="W64">
            <v>46817.628367665602</v>
          </cell>
          <cell r="X64">
            <v>46817.628367665602</v>
          </cell>
          <cell r="Y64">
            <v>46817.628367665602</v>
          </cell>
          <cell r="Z64">
            <v>46817.628367665602</v>
          </cell>
          <cell r="AA64">
            <v>46817.628367665602</v>
          </cell>
          <cell r="AB64">
            <v>46817.628367665602</v>
          </cell>
          <cell r="AC64">
            <v>46817.628367665602</v>
          </cell>
          <cell r="AD64">
            <v>46817.628367665602</v>
          </cell>
          <cell r="AE64">
            <v>46817.628367665602</v>
          </cell>
          <cell r="AF64">
            <v>46817.628367665602</v>
          </cell>
          <cell r="AG64">
            <v>46817.628367665602</v>
          </cell>
          <cell r="AH64">
            <v>46817.628367665602</v>
          </cell>
          <cell r="AI64">
            <v>46817.628367665602</v>
          </cell>
          <cell r="AJ64">
            <v>46817.628367665602</v>
          </cell>
          <cell r="AK64">
            <v>46817.628367665602</v>
          </cell>
          <cell r="AL64">
            <v>46817.628367665602</v>
          </cell>
          <cell r="AM64">
            <v>46817.628367665602</v>
          </cell>
          <cell r="AN64">
            <v>46817.628367665602</v>
          </cell>
          <cell r="AO64">
            <v>46817.628367665602</v>
          </cell>
          <cell r="AP64">
            <v>46817.628367665602</v>
          </cell>
          <cell r="AQ64">
            <v>46817.628367665602</v>
          </cell>
          <cell r="AR64">
            <v>46817.628367665602</v>
          </cell>
          <cell r="AS64">
            <v>46817.628367665602</v>
          </cell>
          <cell r="AT64">
            <v>46817.628367665602</v>
          </cell>
          <cell r="AU64">
            <v>46817.628367665602</v>
          </cell>
          <cell r="AV64">
            <v>46817.628367665602</v>
          </cell>
          <cell r="AW64">
            <v>46817.628367665602</v>
          </cell>
          <cell r="AX64">
            <v>46817.628367665602</v>
          </cell>
          <cell r="AY64">
            <v>46817.628367665602</v>
          </cell>
          <cell r="AZ64">
            <v>46817.628367665602</v>
          </cell>
          <cell r="BA64">
            <v>46817.628367665602</v>
          </cell>
          <cell r="BB64">
            <v>46817.628367665602</v>
          </cell>
          <cell r="BC64">
            <v>46817.628367665602</v>
          </cell>
          <cell r="BD64">
            <v>46817.628367665602</v>
          </cell>
          <cell r="BE64">
            <v>46817.628367665602</v>
          </cell>
          <cell r="BF64">
            <v>46817.628367665602</v>
          </cell>
          <cell r="BG64">
            <v>46817.628367665602</v>
          </cell>
          <cell r="BH64">
            <v>46817.628367665602</v>
          </cell>
          <cell r="BI64">
            <v>46817.628367665602</v>
          </cell>
          <cell r="BJ64">
            <v>46817.628367665602</v>
          </cell>
          <cell r="BK64">
            <v>46817.628367665602</v>
          </cell>
          <cell r="BL64">
            <v>46817.628367665602</v>
          </cell>
          <cell r="BM64">
            <v>46817.628367665602</v>
          </cell>
          <cell r="BN64">
            <v>46817.628367665602</v>
          </cell>
          <cell r="BO64">
            <v>46817.628367665602</v>
          </cell>
          <cell r="BP64">
            <v>46817.628367665602</v>
          </cell>
          <cell r="BQ64">
            <v>46817.628367665602</v>
          </cell>
          <cell r="BR64">
            <v>49847.915943420601</v>
          </cell>
          <cell r="BS64">
            <v>53318.917675896002</v>
          </cell>
          <cell r="BT64">
            <v>57446.038360168197</v>
          </cell>
          <cell r="BU64">
            <v>62097.518833542497</v>
          </cell>
          <cell r="BV64">
            <v>66632.681130618294</v>
          </cell>
          <cell r="BW64">
            <v>72239.699931463605</v>
          </cell>
          <cell r="BX64">
            <v>78732.4319841619</v>
          </cell>
          <cell r="BY64">
            <v>85841.488773990801</v>
          </cell>
          <cell r="BZ64">
            <v>92775.955023333401</v>
          </cell>
          <cell r="CA64">
            <v>101620.21374974999</v>
          </cell>
          <cell r="CB64">
            <v>105001.077680926</v>
          </cell>
          <cell r="CC64">
            <v>111981.570213368</v>
          </cell>
          <cell r="CD64">
            <v>121624.764118476</v>
          </cell>
          <cell r="CE64">
            <v>129718.473951555</v>
          </cell>
          <cell r="CF64">
            <v>139027.46494807</v>
          </cell>
          <cell r="CG64">
            <v>150154.80662652999</v>
          </cell>
          <cell r="CH64">
            <v>159762.08540305</v>
          </cell>
          <cell r="CI64">
            <v>168357.98488560799</v>
          </cell>
          <cell r="CJ64">
            <v>176616.80067250301</v>
          </cell>
          <cell r="CK64">
            <v>185542.68482649801</v>
          </cell>
          <cell r="CL64">
            <v>196833.66710246899</v>
          </cell>
          <cell r="CM64">
            <v>208856.88412973101</v>
          </cell>
          <cell r="CN64">
            <v>218725.33626817999</v>
          </cell>
          <cell r="CO64">
            <v>227326.51056512701</v>
          </cell>
          <cell r="CP64">
            <v>233809.48522178101</v>
          </cell>
          <cell r="CQ64">
            <v>240988.17354328299</v>
          </cell>
          <cell r="CR64">
            <v>245743.25220792901</v>
          </cell>
          <cell r="CS64">
            <v>253694.26552046501</v>
          </cell>
          <cell r="CT64">
            <v>259482.561800464</v>
          </cell>
          <cell r="CU64">
            <v>267098.14173887798</v>
          </cell>
          <cell r="CV64">
            <v>271782.82080648601</v>
          </cell>
          <cell r="CW64">
            <v>278468.71194872097</v>
          </cell>
          <cell r="CX64">
            <v>285760.24668312102</v>
          </cell>
          <cell r="CY64">
            <v>292480.30233568302</v>
          </cell>
          <cell r="CZ64">
            <v>299254.19297421502</v>
          </cell>
          <cell r="DA64">
            <v>305559.09806189098</v>
          </cell>
          <cell r="DB64">
            <v>310033.61362657603</v>
          </cell>
          <cell r="DC64">
            <v>319993.08603108203</v>
          </cell>
          <cell r="DD64">
            <v>329132.61018773197</v>
          </cell>
          <cell r="DE64">
            <v>339384.03386230703</v>
          </cell>
          <cell r="DF64">
            <v>348070.101790977</v>
          </cell>
          <cell r="DG64">
            <v>356079.09124225099</v>
          </cell>
          <cell r="DH64">
            <v>363331.28502536501</v>
          </cell>
          <cell r="DI64">
            <v>369988.18809823098</v>
          </cell>
          <cell r="DJ64">
            <v>377324.24022487702</v>
          </cell>
          <cell r="DK64">
            <v>385331.15909976698</v>
          </cell>
          <cell r="DL64">
            <v>399875.92290547403</v>
          </cell>
          <cell r="DM64">
            <v>409769.13686570799</v>
          </cell>
          <cell r="DN64">
            <v>421929.631965846</v>
          </cell>
          <cell r="DO64">
            <v>432439.87768835499</v>
          </cell>
          <cell r="DP64">
            <v>458177.14213492599</v>
          </cell>
          <cell r="DQ64">
            <v>464212.87229274999</v>
          </cell>
          <cell r="DR64">
            <v>488235.69949380402</v>
          </cell>
          <cell r="DS64">
            <v>512783.41780807002</v>
          </cell>
          <cell r="DT64">
            <v>540467.02405510505</v>
          </cell>
          <cell r="DU64">
            <v>566281.935116056</v>
          </cell>
          <cell r="DV64">
            <v>588964.06410881202</v>
          </cell>
          <cell r="DW64">
            <v>622711.353294848</v>
          </cell>
          <cell r="DX64">
            <v>635496.12717460201</v>
          </cell>
          <cell r="DY64">
            <v>649146.401982649</v>
          </cell>
          <cell r="DZ64">
            <v>687601.14657651098</v>
          </cell>
          <cell r="EA64">
            <v>709922.99527854298</v>
          </cell>
          <cell r="EB64">
            <v>733713.91792464897</v>
          </cell>
          <cell r="EC64">
            <v>751050.85398346896</v>
          </cell>
          <cell r="ED64">
            <v>766968.40993141802</v>
          </cell>
          <cell r="EE64">
            <v>774876.97642809397</v>
          </cell>
          <cell r="EF64">
            <v>785372.72811591905</v>
          </cell>
          <cell r="EG64">
            <v>808265.02061159699</v>
          </cell>
          <cell r="EH64">
            <v>818051.59988808294</v>
          </cell>
          <cell r="EI64">
            <v>757930.34401755803</v>
          </cell>
          <cell r="EJ64">
            <v>799131.861364624</v>
          </cell>
          <cell r="EK64">
            <v>803062.20378776803</v>
          </cell>
          <cell r="EL64">
            <v>838289.98374920001</v>
          </cell>
          <cell r="EM64">
            <v>855154.93559004203</v>
          </cell>
          <cell r="EN64">
            <v>903222.05351170595</v>
          </cell>
          <cell r="EO64">
            <v>955273.03110493498</v>
          </cell>
          <cell r="EP64">
            <v>1009776.5639207</v>
          </cell>
          <cell r="EQ64">
            <v>1061997.6596200101</v>
          </cell>
          <cell r="ER64">
            <v>1122062.74989988</v>
          </cell>
          <cell r="ES64">
            <v>1185020.9135773401</v>
          </cell>
          <cell r="ET64">
            <v>1264787.40443311</v>
          </cell>
          <cell r="EU64">
            <v>1309407.0137932401</v>
          </cell>
          <cell r="EV64">
            <v>1369326.8731110301</v>
          </cell>
          <cell r="EW64">
            <v>1415247.25911621</v>
          </cell>
          <cell r="EX64">
            <v>1453967.0673579201</v>
          </cell>
          <cell r="EY64">
            <v>1515160.1178610399</v>
          </cell>
          <cell r="EZ64">
            <v>1591135.8127506501</v>
          </cell>
          <cell r="FA64">
            <v>1675165.36563447</v>
          </cell>
          <cell r="FB64">
            <v>1719524.3793190101</v>
          </cell>
          <cell r="FC64">
            <v>1800513.4660875499</v>
          </cell>
          <cell r="FD64">
            <v>1750912.2234905399</v>
          </cell>
          <cell r="FE64">
            <v>1848147.86542023</v>
          </cell>
          <cell r="FF64">
            <v>1853212.28403654</v>
          </cell>
          <cell r="FG64">
            <v>1869780.9122935401</v>
          </cell>
          <cell r="FH64">
            <v>1885914.0005588201</v>
          </cell>
          <cell r="FI64">
            <v>1869266.6156492401</v>
          </cell>
          <cell r="FJ64">
            <v>1880210.38339291</v>
          </cell>
          <cell r="FK64">
            <v>1848507.85068528</v>
          </cell>
          <cell r="FL64">
            <v>1837383.2015271301</v>
          </cell>
          <cell r="FM64">
            <v>1814318.87239084</v>
          </cell>
          <cell r="FN64">
            <v>1821437.2142141799</v>
          </cell>
          <cell r="FO64">
            <v>1851066.65808938</v>
          </cell>
          <cell r="FP64">
            <v>1877262.84766839</v>
          </cell>
          <cell r="FQ64">
            <v>1867339.90577427</v>
          </cell>
          <cell r="FR64">
            <v>1892294.6231442001</v>
          </cell>
          <cell r="FS64">
            <v>1883057.0263032501</v>
          </cell>
          <cell r="FT64">
            <v>1900901.00837063</v>
          </cell>
          <cell r="FU64">
            <v>1899596.48288491</v>
          </cell>
          <cell r="FV64">
            <v>1921809.6990440099</v>
          </cell>
          <cell r="FW64">
            <v>1937800.9903390701</v>
          </cell>
          <cell r="FX64">
            <v>1953817.8779342701</v>
          </cell>
          <cell r="FY64">
            <v>1944759.3408524201</v>
          </cell>
          <cell r="FZ64">
            <v>1946383.34129763</v>
          </cell>
          <cell r="GA64">
            <v>1948781.8666542899</v>
          </cell>
          <cell r="GB64">
            <v>1925203.9608493201</v>
          </cell>
          <cell r="GC64">
            <v>1869776.6008487199</v>
          </cell>
          <cell r="GD64">
            <v>1889143.84182319</v>
          </cell>
          <cell r="GE64">
            <v>1905160.9566104701</v>
          </cell>
          <cell r="GF64">
            <v>1885056.9487000899</v>
          </cell>
          <cell r="GG64">
            <v>1874205.05411686</v>
          </cell>
          <cell r="GH64">
            <v>1895963.2731218101</v>
          </cell>
          <cell r="GI64">
            <v>1897968.72628134</v>
          </cell>
          <cell r="GJ64">
            <v>1928604.8217919499</v>
          </cell>
          <cell r="GK64">
            <v>1944226.7014814401</v>
          </cell>
          <cell r="GL64">
            <v>1968992.21119043</v>
          </cell>
          <cell r="GM64">
            <v>1987962.1904748201</v>
          </cell>
          <cell r="GN64">
            <v>2012582.5330948101</v>
          </cell>
          <cell r="GO64">
            <v>2033956.8751872201</v>
          </cell>
          <cell r="GP64">
            <v>2077351.6198040801</v>
          </cell>
          <cell r="GQ64">
            <v>2133866.1819603699</v>
          </cell>
          <cell r="GR64">
            <v>2156046.4160996298</v>
          </cell>
          <cell r="GS64">
            <v>2197243.7222067998</v>
          </cell>
          <cell r="GT64">
            <v>2232344.8906217902</v>
          </cell>
          <cell r="GU64">
            <v>2269348.5796256801</v>
          </cell>
          <cell r="GV64">
            <v>2305756.5481092399</v>
          </cell>
          <cell r="GW64">
            <v>2328064.2814503899</v>
          </cell>
          <cell r="GX64">
            <v>2355045.4030997599</v>
          </cell>
          <cell r="GY64">
            <v>2427722.3240085999</v>
          </cell>
          <cell r="GZ64">
            <v>2449159.9428793299</v>
          </cell>
          <cell r="HA64">
            <v>2400546.8036027299</v>
          </cell>
          <cell r="HB64">
            <v>2301185.1680788002</v>
          </cell>
          <cell r="HC64">
            <v>2203322.3192750202</v>
          </cell>
          <cell r="HD64">
            <v>2211254.3807340502</v>
          </cell>
          <cell r="HE64">
            <v>2131175.7554424498</v>
          </cell>
          <cell r="HF64">
            <v>2025047.1662703699</v>
          </cell>
          <cell r="HG64">
            <v>1899981.2546954299</v>
          </cell>
          <cell r="HH64">
            <v>1893115.75383432</v>
          </cell>
          <cell r="HI64">
            <v>1774972.96455106</v>
          </cell>
          <cell r="HJ64">
            <v>1625035.1432084001</v>
          </cell>
          <cell r="HK64">
            <v>1492481.97193554</v>
          </cell>
          <cell r="HL64">
            <v>1522313.96829414</v>
          </cell>
          <cell r="HM64">
            <v>1439002.9685096999</v>
          </cell>
          <cell r="HN64">
            <v>1286668.7549918999</v>
          </cell>
          <cell r="HO64">
            <v>1115628.4275415801</v>
          </cell>
          <cell r="HP64">
            <v>1116930.40278224</v>
          </cell>
          <cell r="HQ64">
            <v>1025834.96336684</v>
          </cell>
          <cell r="HR64">
            <v>871775.25476528204</v>
          </cell>
          <cell r="HS64">
            <v>692508.94775809394</v>
          </cell>
          <cell r="HT64">
            <v>693537.82594498002</v>
          </cell>
          <cell r="HU64">
            <v>601028.46095537604</v>
          </cell>
          <cell r="HV64">
            <v>452746.59152106999</v>
          </cell>
          <cell r="HW64">
            <v>273747.44883432798</v>
          </cell>
          <cell r="HX64">
            <v>270373.11571079597</v>
          </cell>
          <cell r="HY64">
            <v>173350.425174109</v>
          </cell>
          <cell r="HZ64">
            <v>32674.838716540999</v>
          </cell>
          <cell r="IA64">
            <v>-144291.59491116001</v>
          </cell>
          <cell r="IB64">
            <v>-150883.38832076799</v>
          </cell>
          <cell r="IC64">
            <v>-251712.011862021</v>
          </cell>
          <cell r="ID64">
            <v>-379661.26453825599</v>
          </cell>
          <cell r="IE64">
            <v>-547073.08284068597</v>
          </cell>
          <cell r="IF64">
            <v>-552788.99938053905</v>
          </cell>
          <cell r="IG64">
            <v>-654797.09543493798</v>
          </cell>
          <cell r="IH64">
            <v>-773831.87261911703</v>
          </cell>
          <cell r="II64">
            <v>-934835.79270888597</v>
          </cell>
          <cell r="IJ64">
            <v>-935718.38219402102</v>
          </cell>
          <cell r="IK64">
            <v>-1037630.82819001</v>
          </cell>
          <cell r="IL64">
            <v>-1154863.9678724001</v>
          </cell>
          <cell r="IM64">
            <v>-1315955.0900964499</v>
          </cell>
          <cell r="IN64">
            <v>-1313408.92578723</v>
          </cell>
          <cell r="IO64">
            <v>-1416266.0622725801</v>
          </cell>
          <cell r="IP64">
            <v>-1531561.7036673799</v>
          </cell>
          <cell r="IQ64">
            <v>-1691425.8298216199</v>
          </cell>
          <cell r="IR64">
            <v>-1680643.3714185001</v>
          </cell>
          <cell r="IS64">
            <v>-1780537.53833966</v>
          </cell>
          <cell r="IT64">
            <v>-1891890.11636055</v>
          </cell>
          <cell r="IU64">
            <v>-2049396.5160640299</v>
          </cell>
          <cell r="IV64">
            <v>-2027705.4817006399</v>
          </cell>
          <cell r="IW64">
            <v>-2122904.14940398</v>
          </cell>
          <cell r="IX64">
            <v>-2229207.7621984398</v>
          </cell>
          <cell r="IY64">
            <v>-2383438.9387064502</v>
          </cell>
          <cell r="IZ64">
            <v>-2348448.9043809702</v>
          </cell>
          <cell r="JA64">
            <v>-2437073.48538958</v>
          </cell>
          <cell r="JB64">
            <v>-2536488.87830619</v>
          </cell>
          <cell r="JC64">
            <v>-2685830.7188085602</v>
          </cell>
          <cell r="JD64">
            <v>-2634896.8747477001</v>
          </cell>
          <cell r="JE64">
            <v>-2715746.6224257001</v>
          </cell>
          <cell r="JF64">
            <v>-2807864.6045032102</v>
          </cell>
          <cell r="JG64">
            <v>-2952932.5921769901</v>
          </cell>
          <cell r="JH64">
            <v>-2886439.4250996802</v>
          </cell>
          <cell r="JI64">
            <v>-2961215.5678797802</v>
          </cell>
          <cell r="JJ64">
            <v>-3048709.3787922398</v>
          </cell>
          <cell r="JK64">
            <v>-3193140.4264645302</v>
          </cell>
          <cell r="JL64">
            <v>-3115031.6871419498</v>
          </cell>
          <cell r="JM64">
            <v>-3187711.2871842901</v>
          </cell>
          <cell r="JN64">
            <v>-3274826.5236924901</v>
          </cell>
          <cell r="JO64">
            <v>-3422946.8189371</v>
          </cell>
          <cell r="JP64">
            <v>-3337381.8539494299</v>
          </cell>
          <cell r="JQ64">
            <v>-3411707.9681384298</v>
          </cell>
          <cell r="JR64">
            <v>-3502116.4199907901</v>
          </cell>
          <cell r="JS64">
            <v>-3657330.6050727498</v>
          </cell>
          <cell r="JT64">
            <v>-3567182.8875565198</v>
          </cell>
          <cell r="JU64">
            <v>-3645647.9055126598</v>
          </cell>
          <cell r="JV64">
            <v>-3741626.1745005399</v>
          </cell>
          <cell r="JW64">
            <v>-3905884.4924113201</v>
          </cell>
          <cell r="JX64">
            <v>-3812372.8416649299</v>
          </cell>
          <cell r="JY64">
            <v>-3896093.61656196</v>
          </cell>
          <cell r="JZ64">
            <v>-3998572.1862939401</v>
          </cell>
          <cell r="KA64">
            <v>-4172621.4387866398</v>
          </cell>
          <cell r="KB64">
            <v>-4075743.3112369399</v>
          </cell>
          <cell r="KC64">
            <v>-4164933.24746279</v>
          </cell>
          <cell r="KD64">
            <v>-4274062.8284487398</v>
          </cell>
          <cell r="KE64">
            <v>-4458067.4537210101</v>
          </cell>
          <cell r="KF64">
            <v>-4357294.3970934404</v>
          </cell>
          <cell r="KG64">
            <v>-4451852.9292355403</v>
          </cell>
          <cell r="KH64">
            <v>-4567569.6627249504</v>
          </cell>
          <cell r="KI64">
            <v>-4761600.6971170399</v>
          </cell>
          <cell r="KJ64">
            <v>-4656332.4137386903</v>
          </cell>
          <cell r="KK64">
            <v>-4756171.5086370604</v>
          </cell>
          <cell r="KL64">
            <v>-4878464.4452588502</v>
          </cell>
          <cell r="KM64">
            <v>-5082692.0024160696</v>
          </cell>
          <cell r="KN64">
            <v>-4972412.1779219098</v>
          </cell>
          <cell r="KO64">
            <v>-5077548.4842500603</v>
          </cell>
          <cell r="KP64">
            <v>-5206518.1879895302</v>
          </cell>
          <cell r="KQ64">
            <v>-5421235.0654787002</v>
          </cell>
          <cell r="KR64">
            <v>-5305517.5389834698</v>
          </cell>
          <cell r="KS64">
            <v>-5416063.9160859901</v>
          </cell>
          <cell r="KT64">
            <v>-5551904.46642543</v>
          </cell>
          <cell r="KU64">
            <v>-5777499.7901730398</v>
          </cell>
          <cell r="KV64">
            <v>-5655976.8173909001</v>
          </cell>
          <cell r="KW64">
            <v>-5772115.5796809904</v>
          </cell>
          <cell r="KX64">
            <v>-5915088.7517912602</v>
          </cell>
          <cell r="KY64">
            <v>-6152023.1486980999</v>
          </cell>
          <cell r="KZ64">
            <v>-6024358.5417720499</v>
          </cell>
          <cell r="LA64">
            <v>-6146321.5707552601</v>
          </cell>
          <cell r="LB64">
            <v>-6296739.1362865502</v>
          </cell>
          <cell r="LC64">
            <v>-6545528.8891555099</v>
          </cell>
          <cell r="LD64">
            <v>-6411400.2910865499</v>
          </cell>
          <cell r="LE64">
            <v>-6539455.7033068901</v>
          </cell>
          <cell r="LF64">
            <v>-6697667.0474336501</v>
          </cell>
          <cell r="LG64">
            <v>-6958872.9084373498</v>
          </cell>
          <cell r="LH64">
            <v>-6817958.8195612896</v>
          </cell>
          <cell r="LI64">
            <v>-6952400.7429582803</v>
          </cell>
          <cell r="LJ64">
            <v>-7118782.98801893</v>
          </cell>
          <cell r="LK64">
            <v>-7393001.5630245702</v>
          </cell>
          <cell r="LL64">
            <v>-7244971.4911612496</v>
          </cell>
          <cell r="LM64">
            <v>-7386112.6516768401</v>
          </cell>
          <cell r="LN64">
            <v>-7561063.7671404304</v>
          </cell>
          <cell r="LO64">
            <v>-7848922.2206190797</v>
          </cell>
          <cell r="LP64">
            <v>-7693430.5307699796</v>
          </cell>
          <cell r="LQ64">
            <v>-7841598.5335890101</v>
          </cell>
          <cell r="LR64">
            <v>-8025534.40513724</v>
          </cell>
          <cell r="LS64">
            <v>-8327689.1058847802</v>
          </cell>
          <cell r="LT64">
            <v>-8164372.6137674795</v>
          </cell>
          <cell r="LU64">
            <v>-8319909.7244591601</v>
          </cell>
          <cell r="LV64">
            <v>-8513264.6844706293</v>
          </cell>
          <cell r="LW64">
            <v>-8830402.9122815896</v>
          </cell>
          <cell r="LX64">
            <v>-8658880.9333592393</v>
          </cell>
          <cell r="LY64">
            <v>-8822145.9693500195</v>
          </cell>
          <cell r="LZ64">
            <v>-9025375.1949055698</v>
          </cell>
          <cell r="MA64">
            <v>-9358218.2549246792</v>
          </cell>
          <cell r="MB64">
            <v>-9178093.4045657795</v>
          </cell>
          <cell r="MC64">
            <v>-9349464.1823121198</v>
          </cell>
          <cell r="MD64">
            <v>-9563046.4149451107</v>
          </cell>
          <cell r="ME64">
            <v>-9912352.8006960507</v>
          </cell>
          <cell r="MF64">
            <v>-9723211.3613920696</v>
          </cell>
          <cell r="MG64">
            <v>-9903086.7420210298</v>
          </cell>
          <cell r="MH64">
            <v>-10127526.491925299</v>
          </cell>
          <cell r="MI64">
            <v>-10494094.488124801</v>
          </cell>
          <cell r="MJ64">
            <v>-10295505.948151</v>
          </cell>
          <cell r="MK64">
            <v>-10484307.236389199</v>
          </cell>
          <cell r="ML64">
            <v>-10720136.3417807</v>
          </cell>
          <cell r="MM64">
            <v>-11104806.0828737</v>
          </cell>
          <cell r="MN64">
            <v>-10896322.008132201</v>
          </cell>
          <cell r="MO64">
            <v>-11094493.901132699</v>
          </cell>
          <cell r="MP64">
            <v>-11342272.695778901</v>
          </cell>
          <cell r="MQ64">
            <v>-11745927.972798999</v>
          </cell>
          <cell r="MR64">
            <v>-11527080.5591946</v>
          </cell>
          <cell r="MS64">
            <v>-11735091.953521101</v>
          </cell>
          <cell r="MT64">
            <v>-11995410.3538865</v>
          </cell>
          <cell r="MU64">
            <v>-12418980.457148099</v>
          </cell>
          <cell r="MV64">
            <v>-12189281.0443937</v>
          </cell>
          <cell r="MW64">
            <v>-12407625.928782299</v>
          </cell>
          <cell r="MX64">
            <v>-12681104.649126699</v>
          </cell>
          <cell r="MY64">
            <v>-13125566.4159732</v>
          </cell>
          <cell r="MZ64">
            <v>-12884504.1015752</v>
          </cell>
          <cell r="NA64">
            <v>-13113702.641292101</v>
          </cell>
          <cell r="NB64">
            <v>-13400994.6239223</v>
          </cell>
          <cell r="NC64">
            <v>-13867374.7497779</v>
          </cell>
          <cell r="ND64">
            <v>-13614415.1281812</v>
          </cell>
          <cell r="NE64">
            <v>-13855014.958184101</v>
          </cell>
          <cell r="NF64">
            <v>-14156807.0257807</v>
          </cell>
          <cell r="NG64">
            <v>-14646184.6319295</v>
          </cell>
          <cell r="NH64">
            <v>-14380768.624070199</v>
          </cell>
          <cell r="NI64">
            <v>-14633346.326069999</v>
          </cell>
          <cell r="NJ64">
            <v>-14950361.0291052</v>
          </cell>
          <cell r="NK64">
            <v>-15463870.4586611</v>
          </cell>
          <cell r="NL64">
            <v>-15185413.1807382</v>
          </cell>
          <cell r="NM64">
            <v>-15450575.9101707</v>
          </cell>
          <cell r="NN64">
            <v>-15783573.5370114</v>
          </cell>
          <cell r="NO64">
            <v>-16322407.350707</v>
          </cell>
          <cell r="NP64">
            <v>-16030296.9756479</v>
          </cell>
          <cell r="NQ64">
            <v>-16308684.2126735</v>
          </cell>
          <cell r="NR64">
            <v>-16658464.943720501</v>
          </cell>
          <cell r="NS64">
            <v>-17223877.1079726</v>
          </cell>
          <cell r="NT64">
            <v>-16917473.699896201</v>
          </cell>
          <cell r="NU64">
            <v>-17209759.125810102</v>
          </cell>
          <cell r="NV64">
            <v>-17577165.340971701</v>
          </cell>
          <cell r="NW64">
            <v>-18170474.624883398</v>
          </cell>
          <cell r="NX64">
            <v>-17849108.944381099</v>
          </cell>
          <cell r="NY64">
            <v>-18156002.453758299</v>
          </cell>
          <cell r="NZ64">
            <v>-18541921.2047031</v>
          </cell>
          <cell r="OA64">
            <v>-19164514.799099799</v>
          </cell>
          <cell r="OB64">
            <v>-18827487.0706135</v>
          </cell>
          <cell r="OC64">
            <v>-19149736.921431601</v>
          </cell>
          <cell r="OD64">
            <v>-19555102.571497299</v>
          </cell>
          <cell r="OE64">
            <v>-20208439.935738701</v>
          </cell>
          <cell r="OF64">
            <v>-19855018.562741399</v>
          </cell>
          <cell r="OG64">
            <v>-20193413.6635512</v>
          </cell>
          <cell r="OH64">
            <v>-20619210.697534099</v>
          </cell>
          <cell r="OI64">
            <v>-21304827.642494299</v>
          </cell>
          <cell r="OJ64">
            <v>-20934247.861287799</v>
          </cell>
          <cell r="OK64">
            <v>-21289620.201607902</v>
          </cell>
          <cell r="OL64">
            <v>-21736886.214625899</v>
          </cell>
          <cell r="OM64">
            <v>-22456399.233586699</v>
          </cell>
          <cell r="ON64">
            <v>-22067861.6927463</v>
          </cell>
          <cell r="OO64">
            <v>-22441088.9082972</v>
          </cell>
          <cell r="OP64">
            <v>-22910917.758085001</v>
          </cell>
          <cell r="OQ64">
            <v>-23666028.591475401</v>
          </cell>
          <cell r="OR64">
            <v>-23258697.823025499</v>
          </cell>
          <cell r="OS64">
            <v>-23650705.895732898</v>
          </cell>
          <cell r="OT64">
            <v>-24144251.042444799</v>
          </cell>
          <cell r="OU64">
            <v>-24936751.522409499</v>
          </cell>
          <cell r="OV64">
            <v>-24509754.305798002</v>
          </cell>
          <cell r="OW64">
            <v>-24921520.3860626</v>
          </cell>
          <cell r="OX64">
            <v>-25439998.350274399</v>
          </cell>
          <cell r="OY64">
            <v>-26271775.4243933</v>
          </cell>
          <cell r="OZ64">
            <v>-25824198.9582504</v>
          </cell>
          <cell r="PA64">
            <v>-26256754.3859763</v>
          </cell>
          <cell r="PB64">
            <v>-26801448.6621393</v>
          </cell>
          <cell r="PC64">
            <v>-27674490.229004201</v>
          </cell>
          <cell r="PD64">
            <v>-27205380.896319501</v>
          </cell>
          <cell r="PE64">
            <v>-27659815.234960601</v>
          </cell>
          <cell r="PF64">
            <v>-28232081.3567219</v>
          </cell>
          <cell r="PG64">
            <v>-29148483.2608288</v>
          </cell>
          <cell r="PH64">
            <v>-28656845.852872498</v>
          </cell>
          <cell r="PI64">
            <v>-29134311.5022281</v>
          </cell>
          <cell r="PJ64">
            <v>-29735582.5886411</v>
          </cell>
          <cell r="PK64">
            <v>-30697556.036470801</v>
          </cell>
          <cell r="PL64">
            <v>-30182352.732244998</v>
          </cell>
          <cell r="PM64">
            <v>-30684069.571812298</v>
          </cell>
          <cell r="PN64">
            <v>-31315861.9053137</v>
          </cell>
          <cell r="PO64">
            <v>-32325740.981670301</v>
          </cell>
          <cell r="PP64">
            <v>-31785889.820517</v>
          </cell>
          <cell r="PQ64">
            <v>-32313149.748142399</v>
          </cell>
          <cell r="PR64">
            <v>-32977068.351098001</v>
          </cell>
          <cell r="PS64">
            <v>-34037317.742150098</v>
          </cell>
          <cell r="PT64">
            <v>-33471690.792489398</v>
          </cell>
          <cell r="PU64">
            <v>-34025862.448566303</v>
          </cell>
          <cell r="PV64">
            <v>-34723606.934357002</v>
          </cell>
          <cell r="PW64">
            <v>-35836829.962892503</v>
          </cell>
          <cell r="PX64">
            <v>-35244250.981592499</v>
          </cell>
          <cell r="PY64">
            <v>-35826783.955481499</v>
          </cell>
          <cell r="PZ64">
            <v>-36560153.481519602</v>
          </cell>
          <cell r="QA64">
            <v>-37729099.214280903</v>
          </cell>
          <cell r="QB64">
            <v>-37108339.693618499</v>
          </cell>
          <cell r="QC64">
            <v>-37720768.564461298</v>
          </cell>
          <cell r="QD64">
            <v>-38491667.956047997</v>
          </cell>
          <cell r="QE64">
            <v>-39719240.792585798</v>
          </cell>
          <cell r="QF64">
            <v>-39069016.946533702</v>
          </cell>
          <cell r="QG64">
            <v>-39712964.765078999</v>
          </cell>
          <cell r="QH64">
            <v>-40523406.015912399</v>
          </cell>
          <cell r="QI64">
            <v>-41812667.395325199</v>
          </cell>
          <cell r="QJ64">
            <v>-41131631.106516801</v>
          </cell>
          <cell r="QK64">
            <v>-41808816.461136997</v>
          </cell>
          <cell r="QL64">
            <v>-42660940.625087298</v>
          </cell>
          <cell r="QM64">
            <v>-44015149.488629498</v>
          </cell>
          <cell r="QN64">
            <v>-43301924.054916702</v>
          </cell>
          <cell r="QO64">
            <v>-44014207.234807797</v>
          </cell>
          <cell r="QP64">
            <v>-44910328.693929598</v>
          </cell>
          <cell r="QQ64">
            <v>-46332975.992309503</v>
          </cell>
          <cell r="QR64">
            <v>-45586161.505375803</v>
          </cell>
          <cell r="QS64">
            <v>-46335550.806583501</v>
          </cell>
          <cell r="QT64">
            <v>-47278160.024819396</v>
          </cell>
          <cell r="QU64">
            <v>-48772971.9341328</v>
          </cell>
          <cell r="QV64">
            <v>-47991130.448941603</v>
          </cell>
          <cell r="QW64">
            <v>-48779777.509923004</v>
          </cell>
          <cell r="QX64">
            <v>-49771536.764392599</v>
          </cell>
          <cell r="QY64">
            <v>-51342472.554101497</v>
          </cell>
          <cell r="QZ64">
            <v>-50524107.264941402</v>
          </cell>
          <cell r="RA64">
            <v>-51354298.762295097</v>
          </cell>
          <cell r="RB64">
            <v>-52398036.576523498</v>
          </cell>
          <cell r="RC64">
            <v>-54049290.123513699</v>
          </cell>
          <cell r="RD64">
            <v>-53192833.459397398</v>
          </cell>
          <cell r="RE64">
            <v>-54066995.537008502</v>
          </cell>
          <cell r="RF64">
            <v>-55165713.038811803</v>
          </cell>
          <cell r="RG64">
            <v>-56901717.892752402</v>
          </cell>
          <cell r="RH64">
            <v>-56005508.322572798</v>
          </cell>
          <cell r="RI64">
            <v>-56926176.3219795</v>
          </cell>
          <cell r="RJ64">
            <v>-58082997.940242201</v>
          </cell>
          <cell r="RK64">
            <v>-59908374.810872599</v>
          </cell>
          <cell r="RL64">
            <v>-58970574.429544203</v>
          </cell>
          <cell r="RM64">
            <v>-59940369.521855198</v>
          </cell>
          <cell r="RN64">
            <v>-61158576.623989597</v>
          </cell>
          <cell r="RO64">
            <v>-63078239.938871101</v>
          </cell>
          <cell r="RP64">
            <v>-62096923.738390803</v>
          </cell>
          <cell r="RQ64">
            <v>-63118590.210050799</v>
          </cell>
          <cell r="RR64">
            <v>-64401422.975064903</v>
          </cell>
          <cell r="RS64">
            <v>-66420010.469886497</v>
          </cell>
          <cell r="RT64">
            <v>-65392705.844923504</v>
          </cell>
          <cell r="RU64">
            <v>-66469160.583386503</v>
          </cell>
          <cell r="RV64">
            <v>-67820948.799395099</v>
          </cell>
          <cell r="RW64">
            <v>-69945618.470840201</v>
          </cell>
          <cell r="RX64">
            <v>-68871988.017757595</v>
          </cell>
          <cell r="RY64">
            <v>-70008264.855070606</v>
          </cell>
          <cell r="RZ64">
            <v>-71434817.532479703</v>
          </cell>
          <cell r="SA64">
            <v>-73672942.253932595</v>
          </cell>
          <cell r="SB64">
            <v>-72551957.792873695</v>
          </cell>
          <cell r="SC64">
            <v>-73752701.765943497</v>
          </cell>
          <cell r="SD64">
            <v>-75259626.429905206</v>
          </cell>
          <cell r="SE64">
            <v>-77618822.267971307</v>
          </cell>
          <cell r="SF64">
            <v>-76449070.925456002</v>
          </cell>
          <cell r="SG64">
            <v>-77718872.205881998</v>
          </cell>
          <cell r="SH64">
            <v>-79311740.077684596</v>
          </cell>
          <cell r="SI64">
            <v>-81799727.540056795</v>
          </cell>
          <cell r="SJ64">
            <v>-80579949.298611</v>
          </cell>
          <cell r="SK64">
            <v>-81924256.764038697</v>
          </cell>
          <cell r="SL64">
            <v>-83611111.616138101</v>
          </cell>
          <cell r="SM64">
            <v>-86238027.094101295</v>
          </cell>
          <cell r="SN64">
            <v>-84968377.306645498</v>
          </cell>
          <cell r="SO64">
            <v>-86394183.815692499</v>
          </cell>
          <cell r="SP64">
            <v>-88183204.805563107</v>
          </cell>
          <cell r="SQ64">
            <v>-90960033.703833506</v>
          </cell>
          <cell r="SR64">
            <v>-89640986.3500994</v>
          </cell>
          <cell r="SS64">
            <v>-91154349.040367007</v>
          </cell>
          <cell r="ST64">
            <v>-93051507.619174004</v>
          </cell>
          <cell r="SU64">
            <v>-95985407.735561803</v>
          </cell>
          <cell r="SV64">
            <v>-94610619.394565701</v>
          </cell>
          <cell r="SW64">
            <v>-96213867.811034605</v>
          </cell>
          <cell r="SX64">
            <v>-98223990.124610007</v>
          </cell>
          <cell r="SY64">
            <v>-101324391.301301</v>
          </cell>
          <cell r="SZ64">
            <v>-99892181.625119001</v>
          </cell>
          <cell r="TA64">
            <v>-101592269.968567</v>
          </cell>
          <cell r="TB64">
            <v>-103720448.574453</v>
          </cell>
          <cell r="TC64">
            <v>-106987298.31024399</v>
          </cell>
          <cell r="TD64">
            <v>-105489872.61107901</v>
          </cell>
          <cell r="TE64">
            <v>-107303812.73409</v>
          </cell>
          <cell r="TF64">
            <v>-109605599.80881099</v>
          </cell>
        </row>
        <row r="65">
          <cell r="A65" t="str">
            <v>DI</v>
          </cell>
          <cell r="B65" t="str">
            <v>NA</v>
          </cell>
          <cell r="C65" t="str">
            <v>Scalar TS</v>
          </cell>
          <cell r="D65" t="str">
            <v>Numeric</v>
          </cell>
          <cell r="E65">
            <v>-19.023025416412001</v>
          </cell>
          <cell r="F65">
            <v>-19.023025416412001</v>
          </cell>
          <cell r="G65">
            <v>-19.023025416412001</v>
          </cell>
          <cell r="H65">
            <v>-19.023025416412001</v>
          </cell>
          <cell r="I65">
            <v>-19.023025416412001</v>
          </cell>
          <cell r="J65">
            <v>-19.023025416412001</v>
          </cell>
          <cell r="K65">
            <v>-19.023025416412001</v>
          </cell>
          <cell r="L65">
            <v>-19.023025416412001</v>
          </cell>
          <cell r="M65">
            <v>-19.023025416412001</v>
          </cell>
          <cell r="N65">
            <v>-19.023025416412001</v>
          </cell>
          <cell r="O65">
            <v>-19.023025416412001</v>
          </cell>
          <cell r="P65">
            <v>-19.023025416412001</v>
          </cell>
          <cell r="Q65">
            <v>-19.023025416412001</v>
          </cell>
          <cell r="R65">
            <v>-19.023025416412001</v>
          </cell>
          <cell r="S65">
            <v>-19.023025416412001</v>
          </cell>
          <cell r="T65">
            <v>-19.023025416412001</v>
          </cell>
          <cell r="U65">
            <v>-19.023025416412001</v>
          </cell>
          <cell r="V65">
            <v>-19.023025416412001</v>
          </cell>
          <cell r="W65">
            <v>-19.023025416412001</v>
          </cell>
          <cell r="X65">
            <v>-19.023025416412001</v>
          </cell>
          <cell r="Y65">
            <v>-19.023025416412001</v>
          </cell>
          <cell r="Z65">
            <v>-19.023025416412001</v>
          </cell>
          <cell r="AA65">
            <v>-19.023025416412001</v>
          </cell>
          <cell r="AB65">
            <v>-19.023025416412001</v>
          </cell>
          <cell r="AC65">
            <v>-19.023025416412001</v>
          </cell>
          <cell r="AD65">
            <v>-19.023025416412001</v>
          </cell>
          <cell r="AE65">
            <v>-19.023025416412001</v>
          </cell>
          <cell r="AF65">
            <v>-19.023025416412001</v>
          </cell>
          <cell r="AG65">
            <v>-19.023025416412001</v>
          </cell>
          <cell r="AH65">
            <v>-19.023025416412001</v>
          </cell>
          <cell r="AI65">
            <v>-19.023025416412001</v>
          </cell>
          <cell r="AJ65">
            <v>-19.023025416412001</v>
          </cell>
          <cell r="AK65">
            <v>-19.023025416412001</v>
          </cell>
          <cell r="AL65">
            <v>-19.023025416412001</v>
          </cell>
          <cell r="AM65">
            <v>-19.023025416412001</v>
          </cell>
          <cell r="AN65">
            <v>-19.023025416412001</v>
          </cell>
          <cell r="AO65">
            <v>-19.023025416412001</v>
          </cell>
          <cell r="AP65">
            <v>-19.023025416412001</v>
          </cell>
          <cell r="AQ65">
            <v>-19.023025416412001</v>
          </cell>
          <cell r="AR65">
            <v>-19.023025416412001</v>
          </cell>
          <cell r="AS65">
            <v>-19.023025416412001</v>
          </cell>
          <cell r="AT65">
            <v>-24.4047037394059</v>
          </cell>
          <cell r="AU65">
            <v>-24.190839161496999</v>
          </cell>
          <cell r="AV65">
            <v>-18.3814316826852</v>
          </cell>
          <cell r="AW65">
            <v>-6.9764813029705204</v>
          </cell>
          <cell r="AX65">
            <v>-1.32390862989647</v>
          </cell>
          <cell r="AY65">
            <v>-1.4237136634629799</v>
          </cell>
          <cell r="AZ65">
            <v>-7.27589640367004</v>
          </cell>
          <cell r="BA65">
            <v>-18.8804568505176</v>
          </cell>
          <cell r="BB65">
            <v>-34.070098289049596</v>
          </cell>
          <cell r="BC65">
            <v>-52.844820719266004</v>
          </cell>
          <cell r="BD65">
            <v>-75.204624141166803</v>
          </cell>
          <cell r="BE65">
            <v>-101.149508554752</v>
          </cell>
          <cell r="BF65">
            <v>-109.96765889828499</v>
          </cell>
          <cell r="BG65">
            <v>-101.659075171767</v>
          </cell>
          <cell r="BH65">
            <v>-76.223757375196101</v>
          </cell>
          <cell r="BI65">
            <v>-33.661705508573597</v>
          </cell>
          <cell r="BJ65">
            <v>-12.072202558495199</v>
          </cell>
          <cell r="BK65">
            <v>-11.455248524960799</v>
          </cell>
          <cell r="BL65">
            <v>-31.810843407970498</v>
          </cell>
          <cell r="BM65">
            <v>-73.138987207524096</v>
          </cell>
          <cell r="BN65">
            <v>-76.414649844335997</v>
          </cell>
          <cell r="BO65">
            <v>-41.637831318405901</v>
          </cell>
          <cell r="BP65">
            <v>31.191468370266101</v>
          </cell>
          <cell r="BQ65">
            <v>142.07324922167999</v>
          </cell>
          <cell r="BR65">
            <v>194.996661873574</v>
          </cell>
          <cell r="BS65">
            <v>189.96170632594701</v>
          </cell>
          <cell r="BT65">
            <v>126.9683825788</v>
          </cell>
          <cell r="BU65">
            <v>6.0166906321316098</v>
          </cell>
          <cell r="BV65">
            <v>-27.6706623993881</v>
          </cell>
          <cell r="BW65">
            <v>25.906323484240101</v>
          </cell>
          <cell r="BX65">
            <v>166.74764828301599</v>
          </cell>
          <cell r="BY65">
            <v>394.85331199694099</v>
          </cell>
          <cell r="BZ65">
            <v>560.25425268373397</v>
          </cell>
          <cell r="CA65">
            <v>662.95047034339598</v>
          </cell>
          <cell r="CB65">
            <v>702.94196497592804</v>
          </cell>
          <cell r="CC65">
            <v>680.22873658132801</v>
          </cell>
          <cell r="CD65">
            <v>750.15195059095697</v>
          </cell>
          <cell r="CE65">
            <v>912.71160700481505</v>
          </cell>
          <cell r="CF65">
            <v>1167.9077058229</v>
          </cell>
          <cell r="CG65">
            <v>1515.74024704521</v>
          </cell>
          <cell r="CH65">
            <v>1759.27716471605</v>
          </cell>
          <cell r="CI65">
            <v>1898.51845883542</v>
          </cell>
          <cell r="CJ65">
            <v>1933.4641294033099</v>
          </cell>
          <cell r="CK65">
            <v>1864.11417641974</v>
          </cell>
          <cell r="CL65">
            <v>1820.62852465841</v>
          </cell>
          <cell r="CM65">
            <v>1803.0071741193401</v>
          </cell>
          <cell r="CN65">
            <v>1811.2501248025201</v>
          </cell>
          <cell r="CO65">
            <v>1845.3573767079499</v>
          </cell>
          <cell r="CP65">
            <v>1885.6573267869401</v>
          </cell>
          <cell r="CQ65">
            <v>1932.1499750395001</v>
          </cell>
          <cell r="CR65">
            <v>1984.8353214656099</v>
          </cell>
          <cell r="CS65">
            <v>2043.7133660652801</v>
          </cell>
          <cell r="CT65">
            <v>2103.3792374790301</v>
          </cell>
          <cell r="CU65">
            <v>2163.8329357068801</v>
          </cell>
          <cell r="CV65">
            <v>2225.07446074881</v>
          </cell>
          <cell r="CW65">
            <v>2287.1038126048402</v>
          </cell>
          <cell r="CX65">
            <v>2383.0740283053101</v>
          </cell>
          <cell r="CY65">
            <v>2512.9851078502402</v>
          </cell>
          <cell r="CZ65">
            <v>2676.83705123962</v>
          </cell>
          <cell r="DA65">
            <v>2874.62985847345</v>
          </cell>
          <cell r="DB65">
            <v>3000.4950379776001</v>
          </cell>
          <cell r="DC65">
            <v>3054.4325897520798</v>
          </cell>
          <cell r="DD65">
            <v>3036.4425137968701</v>
          </cell>
          <cell r="DE65">
            <v>2946.5248101119901</v>
          </cell>
          <cell r="DF65">
            <v>2875.9478045932401</v>
          </cell>
          <cell r="DG65">
            <v>2824.7114972406298</v>
          </cell>
          <cell r="DH65">
            <v>2792.81588805414</v>
          </cell>
          <cell r="DI65">
            <v>2780.2609770337999</v>
          </cell>
          <cell r="DJ65">
            <v>2832.0346218121399</v>
          </cell>
          <cell r="DK65">
            <v>2948.13682238917</v>
          </cell>
          <cell r="DL65">
            <v>3128.5675787648902</v>
          </cell>
          <cell r="DM65">
            <v>3688.5944693383699</v>
          </cell>
          <cell r="DN65">
            <v>3923.6767458522399</v>
          </cell>
          <cell r="DO65">
            <v>3966.29113825693</v>
          </cell>
          <cell r="DP65">
            <v>3816.4376465524601</v>
          </cell>
          <cell r="DQ65">
            <v>3474.1162707388198</v>
          </cell>
          <cell r="DR65">
            <v>3200.4412121178402</v>
          </cell>
          <cell r="DS65">
            <v>2995.41247068951</v>
          </cell>
          <cell r="DT65">
            <v>2859.03004645384</v>
          </cell>
          <cell r="DU65">
            <v>2791.2939394108198</v>
          </cell>
          <cell r="DV65">
            <v>2693.2819208292899</v>
          </cell>
          <cell r="DW65">
            <v>2564.9939907092298</v>
          </cell>
          <cell r="DX65">
            <v>2406.43014905066</v>
          </cell>
          <cell r="DY65">
            <v>2217.59039585357</v>
          </cell>
          <cell r="DZ65">
            <v>2072.2183362332999</v>
          </cell>
          <cell r="EA65">
            <v>1970.3139701898699</v>
          </cell>
          <cell r="EB65">
            <v>1911.87729772326</v>
          </cell>
          <cell r="EC65">
            <v>1896.9083188334801</v>
          </cell>
          <cell r="ED65">
            <v>1926.05739974418</v>
          </cell>
          <cell r="EE65">
            <v>1999.32454045535</v>
          </cell>
          <cell r="EF65">
            <v>2116.709740967</v>
          </cell>
          <cell r="EG65">
            <v>2278.2130012791199</v>
          </cell>
          <cell r="EH65">
            <v>2405.7291048923198</v>
          </cell>
          <cell r="EI65">
            <v>2499.2580518066002</v>
          </cell>
          <cell r="EJ65">
            <v>2558.7998420219601</v>
          </cell>
          <cell r="EK65">
            <v>2584.3544755384</v>
          </cell>
          <cell r="EL65">
            <v>2557.5345387296102</v>
          </cell>
          <cell r="EM65">
            <v>2478.3400315956101</v>
          </cell>
          <cell r="EN65">
            <v>2346.7709541363802</v>
          </cell>
          <cell r="EO65">
            <v>2162.82730635194</v>
          </cell>
          <cell r="EP65">
            <v>1689.51892469739</v>
          </cell>
          <cell r="EQ65">
            <v>926.84580917272297</v>
          </cell>
          <cell r="ER65">
            <v>-125.19204022204801</v>
          </cell>
          <cell r="ES65">
            <v>-1466.59462348693</v>
          </cell>
          <cell r="ET65">
            <v>-2290.61780739811</v>
          </cell>
          <cell r="EU65">
            <v>-2597.2615919555901</v>
          </cell>
          <cell r="EV65">
            <v>-2386.5259771593801</v>
          </cell>
          <cell r="EW65">
            <v>-1658.4109630094599</v>
          </cell>
          <cell r="EX65">
            <v>-1758.2005721457101</v>
          </cell>
          <cell r="EY65">
            <v>-2685.89480456813</v>
          </cell>
          <cell r="EZ65">
            <v>-4441.4936602767002</v>
          </cell>
          <cell r="FA65">
            <v>-7024.9971392714397</v>
          </cell>
          <cell r="FB65">
            <v>-7353.0996751607599</v>
          </cell>
          <cell r="FC65">
            <v>-5425.8012679446601</v>
          </cell>
          <cell r="FD65">
            <v>-1243.10191762315</v>
          </cell>
          <cell r="FE65">
            <v>5194.9983758037797</v>
          </cell>
          <cell r="FF65">
            <v>9697.1391428530405</v>
          </cell>
          <cell r="FG65">
            <v>12263.3203835246</v>
          </cell>
          <cell r="FH65">
            <v>12893.542097818499</v>
          </cell>
          <cell r="FI65">
            <v>11587.804285734799</v>
          </cell>
          <cell r="FJ65">
            <v>10595.887446607399</v>
          </cell>
          <cell r="FK65">
            <v>9917.7915804362892</v>
          </cell>
          <cell r="FL65">
            <v>9553.5166872215596</v>
          </cell>
          <cell r="FM65">
            <v>9503.0627669631704</v>
          </cell>
          <cell r="FN65">
            <v>9762.6560920745396</v>
          </cell>
          <cell r="FO65">
            <v>10332.2966625557</v>
          </cell>
          <cell r="FP65">
            <v>11211.984478406601</v>
          </cell>
          <cell r="FQ65">
            <v>12401.7195396273</v>
          </cell>
          <cell r="FR65">
            <v>13351.2257482646</v>
          </cell>
          <cell r="FS65">
            <v>14060.503104318699</v>
          </cell>
          <cell r="FT65">
            <v>14529.551607789401</v>
          </cell>
          <cell r="FU65">
            <v>14758.3712586768</v>
          </cell>
          <cell r="FV65">
            <v>15102.350615561099</v>
          </cell>
          <cell r="FW65">
            <v>15561.4896784421</v>
          </cell>
          <cell r="FX65">
            <v>16135.788447319999</v>
          </cell>
          <cell r="FY65">
            <v>16825.246922194699</v>
          </cell>
          <cell r="FZ65">
            <v>17631.1315432667</v>
          </cell>
          <cell r="GA65">
            <v>18553.442310536</v>
          </cell>
          <cell r="GB65">
            <v>19592.179224002601</v>
          </cell>
          <cell r="GC65">
            <v>20747.342283666501</v>
          </cell>
          <cell r="GD65">
            <v>21241.470594065398</v>
          </cell>
          <cell r="GE65">
            <v>21074.5641551995</v>
          </cell>
          <cell r="GF65">
            <v>20246.622967068601</v>
          </cell>
          <cell r="GG65">
            <v>18757.6470296728</v>
          </cell>
          <cell r="GH65">
            <v>17974.197842845399</v>
          </cell>
          <cell r="GI65">
            <v>17896.275406586301</v>
          </cell>
          <cell r="GJ65">
            <v>18523.8797208955</v>
          </cell>
          <cell r="GK65">
            <v>19857.010785773102</v>
          </cell>
          <cell r="GL65">
            <v>20358.5588974149</v>
          </cell>
          <cell r="GM65">
            <v>20028.524055820901</v>
          </cell>
          <cell r="GN65">
            <v>18866.906260991102</v>
          </cell>
          <cell r="GO65">
            <v>16873.705512925499</v>
          </cell>
          <cell r="GP65">
            <v>15472.443008529101</v>
          </cell>
          <cell r="GQ65">
            <v>14663.1187478018</v>
          </cell>
          <cell r="GR65">
            <v>14445.732730743701</v>
          </cell>
          <cell r="GS65">
            <v>14820.284957354699</v>
          </cell>
          <cell r="GT65">
            <v>15078.691865057301</v>
          </cell>
          <cell r="GU65">
            <v>15220.9534538513</v>
          </cell>
          <cell r="GV65">
            <v>15247.0697237367</v>
          </cell>
          <cell r="GW65">
            <v>14476.8815522683</v>
          </cell>
          <cell r="GX65">
            <v>15525.7837453292</v>
          </cell>
          <cell r="GY65">
            <v>16075.7424403067</v>
          </cell>
          <cell r="GZ65">
            <v>16821.972841053401</v>
          </cell>
          <cell r="HA65">
            <v>17223.4490062486</v>
          </cell>
          <cell r="HB65">
            <v>17818.617408609502</v>
          </cell>
          <cell r="HC65">
            <v>18360.2858761282</v>
          </cell>
          <cell r="HD65">
            <v>19135.679230294601</v>
          </cell>
          <cell r="HE65">
            <v>19694.701834616899</v>
          </cell>
          <cell r="HF65">
            <v>20342.392449175801</v>
          </cell>
          <cell r="HG65">
            <v>20871.788663485499</v>
          </cell>
          <cell r="HH65">
            <v>21643.394553757698</v>
          </cell>
          <cell r="HI65">
            <v>22239.913852516798</v>
          </cell>
          <cell r="HJ65">
            <v>22846.513598021898</v>
          </cell>
          <cell r="HK65">
            <v>23317.9957407039</v>
          </cell>
          <cell r="HL65">
            <v>24019.1007302543</v>
          </cell>
          <cell r="HM65">
            <v>24553.3630589985</v>
          </cell>
          <cell r="HN65">
            <v>25075.215532617902</v>
          </cell>
          <cell r="HO65">
            <v>25489.049569809398</v>
          </cell>
          <cell r="HP65">
            <v>26118.1238931111</v>
          </cell>
          <cell r="HQ65">
            <v>26839.999749350402</v>
          </cell>
          <cell r="HR65">
            <v>27373.521459382901</v>
          </cell>
          <cell r="HS65">
            <v>27848.043321804598</v>
          </cell>
          <cell r="HT65">
            <v>28460.544452210699</v>
          </cell>
          <cell r="HU65">
            <v>29255.894909893599</v>
          </cell>
          <cell r="HV65">
            <v>29815.689463659499</v>
          </cell>
          <cell r="HW65">
            <v>30281.797623176601</v>
          </cell>
          <cell r="HX65">
            <v>30840.265942525999</v>
          </cell>
          <cell r="HY65">
            <v>31536.076624163899</v>
          </cell>
          <cell r="HZ65">
            <v>31953.138840800999</v>
          </cell>
          <cell r="IA65">
            <v>32312.567836311799</v>
          </cell>
          <cell r="IB65">
            <v>32782.677431808501</v>
          </cell>
          <cell r="IC65">
            <v>33403.6841065099</v>
          </cell>
          <cell r="ID65">
            <v>33711.825855424402</v>
          </cell>
          <cell r="IE65">
            <v>33970.621444269302</v>
          </cell>
          <cell r="IF65">
            <v>34367.334529010499</v>
          </cell>
          <cell r="IG65">
            <v>34941.721803889399</v>
          </cell>
          <cell r="IH65">
            <v>35183.963130329401</v>
          </cell>
          <cell r="II65">
            <v>35403.075200809202</v>
          </cell>
          <cell r="IJ65">
            <v>35787.149725196803</v>
          </cell>
          <cell r="IK65">
            <v>36366.299457618501</v>
          </cell>
          <cell r="IL65">
            <v>36592.741685354202</v>
          </cell>
          <cell r="IM65">
            <v>36796.771300988599</v>
          </cell>
          <cell r="IN65">
            <v>37178.972118489903</v>
          </cell>
          <cell r="IO65">
            <v>37769.065009297403</v>
          </cell>
          <cell r="IP65">
            <v>37970.831302550898</v>
          </cell>
          <cell r="IQ65">
            <v>38148.165365608402</v>
          </cell>
          <cell r="IR65">
            <v>38512.9005980363</v>
          </cell>
          <cell r="IS65">
            <v>39097.912401351103</v>
          </cell>
          <cell r="IT65">
            <v>39257.398491719403</v>
          </cell>
          <cell r="IU65">
            <v>39391.568786280099</v>
          </cell>
          <cell r="IV65">
            <v>39721.022001994301</v>
          </cell>
          <cell r="IW65">
            <v>40282.5619954754</v>
          </cell>
          <cell r="IX65">
            <v>40387.660716827202</v>
          </cell>
          <cell r="IY65">
            <v>40468.900486337501</v>
          </cell>
          <cell r="IZ65">
            <v>40755.0519675057</v>
          </cell>
          <cell r="JA65">
            <v>41288.476141424799</v>
          </cell>
          <cell r="JB65">
            <v>41333.064694932204</v>
          </cell>
          <cell r="JC65">
            <v>41355.216493594999</v>
          </cell>
          <cell r="JD65">
            <v>41591.166896458097</v>
          </cell>
          <cell r="JE65">
            <v>42091.122127986302</v>
          </cell>
          <cell r="JF65">
            <v>42069.811328325799</v>
          </cell>
          <cell r="JG65">
            <v>42029.017411636603</v>
          </cell>
          <cell r="JH65">
            <v>42213.044021467402</v>
          </cell>
          <cell r="JI65">
            <v>42680.938522070202</v>
          </cell>
          <cell r="JJ65">
            <v>42597.302355423402</v>
          </cell>
          <cell r="JK65">
            <v>42499.196648057499</v>
          </cell>
          <cell r="JL65">
            <v>42639.849234729503</v>
          </cell>
          <cell r="JM65">
            <v>43085.2726927978</v>
          </cell>
          <cell r="JN65">
            <v>42950.673684702902</v>
          </cell>
          <cell r="JO65">
            <v>42806.498969285101</v>
          </cell>
          <cell r="JP65">
            <v>42915.293592802103</v>
          </cell>
          <cell r="JQ65">
            <v>43348.371665709397</v>
          </cell>
          <cell r="JR65">
            <v>43173.106012602402</v>
          </cell>
          <cell r="JS65">
            <v>42991.6361355232</v>
          </cell>
          <cell r="JT65">
            <v>43076.391843628298</v>
          </cell>
          <cell r="JU65">
            <v>43503.257559727201</v>
          </cell>
          <cell r="JV65">
            <v>43292.2951783233</v>
          </cell>
          <cell r="JW65">
            <v>43076.948209969101</v>
          </cell>
          <cell r="JX65">
            <v>43140.198811577997</v>
          </cell>
          <cell r="JY65">
            <v>43562.545690348299</v>
          </cell>
          <cell r="JZ65">
            <v>43315.694544129503</v>
          </cell>
          <cell r="KA65">
            <v>43065.413762245204</v>
          </cell>
          <cell r="KB65">
            <v>43105.8971959439</v>
          </cell>
          <cell r="KC65">
            <v>43522.662324627599</v>
          </cell>
          <cell r="KD65">
            <v>43236.841070208502</v>
          </cell>
          <cell r="KE65">
            <v>42948.331838318103</v>
          </cell>
          <cell r="KF65">
            <v>42963.113588388798</v>
          </cell>
          <cell r="KG65">
            <v>43372.195270387303</v>
          </cell>
          <cell r="KH65">
            <v>43043.39560294</v>
          </cell>
          <cell r="KI65">
            <v>42712.788129718501</v>
          </cell>
          <cell r="KJ65">
            <v>42698.624979150401</v>
          </cell>
          <cell r="KK65">
            <v>43097.833072825102</v>
          </cell>
          <cell r="KL65">
            <v>42722.066584303102</v>
          </cell>
          <cell r="KM65">
            <v>42345.606788359997</v>
          </cell>
          <cell r="KN65">
            <v>42299.422423990603</v>
          </cell>
          <cell r="KO65">
            <v>42686.7437846713</v>
          </cell>
          <cell r="KP65">
            <v>42260.2162860928</v>
          </cell>
          <cell r="KQ65">
            <v>41834.320931060902</v>
          </cell>
          <cell r="KR65">
            <v>41753.185499944702</v>
          </cell>
          <cell r="KS65">
            <v>42126.720788512997</v>
          </cell>
          <cell r="KT65">
            <v>41645.685242872598</v>
          </cell>
          <cell r="KU65">
            <v>41166.774558062003</v>
          </cell>
          <cell r="KV65">
            <v>41047.747188150097</v>
          </cell>
          <cell r="KW65">
            <v>41405.585012358497</v>
          </cell>
          <cell r="KX65">
            <v>40866.1700172009</v>
          </cell>
          <cell r="KY65">
            <v>40330.514221694</v>
          </cell>
          <cell r="KZ65">
            <v>40170.520395053398</v>
          </cell>
          <cell r="LA65">
            <v>40510.652858802699</v>
          </cell>
          <cell r="LB65">
            <v>39908.762398918101</v>
          </cell>
          <cell r="LC65">
            <v>39312.401611513502</v>
          </cell>
          <cell r="LD65">
            <v>39108.174281932799</v>
          </cell>
          <cell r="LE65">
            <v>39428.460187816898</v>
          </cell>
          <cell r="LF65">
            <v>38759.735108129498</v>
          </cell>
          <cell r="LG65">
            <v>38098.452074358698</v>
          </cell>
          <cell r="LH65">
            <v>37846.511849982198</v>
          </cell>
          <cell r="LI65">
            <v>38144.664959784197</v>
          </cell>
          <cell r="LJ65">
            <v>37404.473144926997</v>
          </cell>
          <cell r="LK65">
            <v>36673.787815757001</v>
          </cell>
          <cell r="LL65">
            <v>36370.437739521098</v>
          </cell>
          <cell r="LM65">
            <v>36644.023310980701</v>
          </cell>
          <cell r="LN65">
            <v>35827.457395803503</v>
          </cell>
          <cell r="LO65">
            <v>35022.625873257603</v>
          </cell>
          <cell r="LP65">
            <v>34663.948870511398</v>
          </cell>
          <cell r="LQ65">
            <v>34910.381371748699</v>
          </cell>
          <cell r="LR65">
            <v>34012.255698408997</v>
          </cell>
          <cell r="LS65">
            <v>33128.267270495598</v>
          </cell>
          <cell r="LT65">
            <v>32710.122193641899</v>
          </cell>
          <cell r="LU65">
            <v>32926.6617583197</v>
          </cell>
          <cell r="LV65">
            <v>31941.505869891102</v>
          </cell>
          <cell r="LW65">
            <v>30973.076091671701</v>
          </cell>
          <cell r="LX65">
            <v>30491.0906246382</v>
          </cell>
          <cell r="LY65">
            <v>30674.836920210098</v>
          </cell>
          <cell r="LZ65">
            <v>29596.884365515099</v>
          </cell>
          <cell r="MA65">
            <v>28538.4432772201</v>
          </cell>
          <cell r="MB65">
            <v>27988.002636281599</v>
          </cell>
          <cell r="MC65">
            <v>28135.885284195701</v>
          </cell>
          <cell r="MD65">
            <v>26959.057212903099</v>
          </cell>
          <cell r="ME65">
            <v>25804.732503123199</v>
          </cell>
          <cell r="MF65">
            <v>25180.963713536599</v>
          </cell>
          <cell r="MG65">
            <v>25289.729240081298</v>
          </cell>
          <cell r="MH65">
            <v>24007.613262949701</v>
          </cell>
          <cell r="MI65">
            <v>22751.209117048398</v>
          </cell>
          <cell r="MJ65">
            <v>22048.961643345599</v>
          </cell>
          <cell r="MK65">
            <v>22115.1577841861</v>
          </cell>
          <cell r="ML65">
            <v>20720.9834209072</v>
          </cell>
          <cell r="MM65">
            <v>19355.956457060402</v>
          </cell>
          <cell r="MN65">
            <v>18569.780539643201</v>
          </cell>
          <cell r="MO65">
            <v>18589.7390788712</v>
          </cell>
          <cell r="MP65">
            <v>17076.351319394798</v>
          </cell>
          <cell r="MQ65">
            <v>15595.785029123201</v>
          </cell>
          <cell r="MR65">
            <v>14719.908983892999</v>
          </cell>
          <cell r="MS65">
            <v>14689.728105116101</v>
          </cell>
          <cell r="MT65">
            <v>13049.560205858301</v>
          </cell>
          <cell r="MU65">
            <v>11446.1388345673</v>
          </cell>
          <cell r="MV65">
            <v>10474.4460642428</v>
          </cell>
          <cell r="MW65">
            <v>10389.972716833499</v>
          </cell>
          <cell r="MX65">
            <v>8615.0187247912709</v>
          </cell>
          <cell r="MY65">
            <v>6881.0009251989204</v>
          </cell>
          <cell r="MZ65">
            <v>5807.0068379323302</v>
          </cell>
          <cell r="NA65">
            <v>5663.8191748154004</v>
          </cell>
          <cell r="NB65">
            <v>3745.6061457922901</v>
          </cell>
          <cell r="NC65">
            <v>1872.79828018629</v>
          </cell>
          <cell r="ND65">
            <v>689.62692933158405</v>
          </cell>
          <cell r="NE65">
            <v>483.01659533115998</v>
          </cell>
          <cell r="NF65">
            <v>-1587.4238229354901</v>
          </cell>
          <cell r="NG65">
            <v>-3607.6950850725598</v>
          </cell>
          <cell r="NH65">
            <v>-4907.3349970526197</v>
          </cell>
          <cell r="NI65">
            <v>-5182.3810536827796</v>
          </cell>
          <cell r="NJ65">
            <v>-7414.54209624754</v>
          </cell>
          <cell r="NK65">
            <v>-9591.4582943794794</v>
          </cell>
          <cell r="NL65">
            <v>-11015.298430881399</v>
          </cell>
          <cell r="NM65">
            <v>-11364.116951669501</v>
          </cell>
          <cell r="NN65">
            <v>-13768.047670375199</v>
          </cell>
          <cell r="NO65">
            <v>-16111.328554313801</v>
          </cell>
          <cell r="NP65">
            <v>-17667.567315185999</v>
          </cell>
          <cell r="NQ65">
            <v>-18095.8388084752</v>
          </cell>
          <cell r="NR65">
            <v>-20682.176806883799</v>
          </cell>
          <cell r="NS65">
            <v>-23202.112143040598</v>
          </cell>
          <cell r="NT65">
            <v>-24899.442674786002</v>
          </cell>
          <cell r="NU65">
            <v>-25413.212802982001</v>
          </cell>
          <cell r="NV65">
            <v>-28193.219079374499</v>
          </cell>
          <cell r="NW65">
            <v>-30900.7025513384</v>
          </cell>
          <cell r="NX65">
            <v>-32748.3426493507</v>
          </cell>
          <cell r="NY65">
            <v>-33354.045130087201</v>
          </cell>
          <cell r="NZ65">
            <v>-36339.641305272104</v>
          </cell>
          <cell r="OA65">
            <v>-39246.206769240503</v>
          </cell>
          <cell r="OB65">
            <v>-41253.930907208603</v>
          </cell>
          <cell r="OC65">
            <v>-41958.4121288647</v>
          </cell>
          <cell r="OD65">
            <v>-45162.220307105301</v>
          </cell>
          <cell r="OE65">
            <v>-48280.080638257299</v>
          </cell>
          <cell r="OF65">
            <v>-50458.254360309496</v>
          </cell>
          <cell r="OG65">
            <v>-51268.799931831803</v>
          </cell>
          <cell r="OH65">
            <v>-54704.185536733603</v>
          </cell>
          <cell r="OI65">
            <v>-58046.274460829103</v>
          </cell>
          <cell r="OJ65">
            <v>-60405.891511661102</v>
          </cell>
          <cell r="OK65">
            <v>-61330.255019064702</v>
          </cell>
          <cell r="OL65">
            <v>-65011.373109212698</v>
          </cell>
          <cell r="OM65">
            <v>-68591.390480910093</v>
          </cell>
          <cell r="ON65">
            <v>-71144.113014187402</v>
          </cell>
          <cell r="OO65">
            <v>-72190.547232134297</v>
          </cell>
          <cell r="OP65">
            <v>-76132.392563081303</v>
          </cell>
          <cell r="OQ65">
            <v>-79964.853316468201</v>
          </cell>
          <cell r="OR65">
            <v>-82723.055458461502</v>
          </cell>
          <cell r="OS65">
            <v>-83900.346361620701</v>
          </cell>
          <cell r="OT65">
            <v>-88118.807649498995</v>
          </cell>
          <cell r="OU65">
            <v>-92219.0949476635</v>
          </cell>
          <cell r="OV65">
            <v>-95195.910240476704</v>
          </cell>
          <cell r="OW65">
            <v>-96513.414278732496</v>
          </cell>
          <cell r="OX65">
            <v>-101025.33299584</v>
          </cell>
          <cell r="OY65">
            <v>-105409.755700415</v>
          </cell>
          <cell r="OZ65">
            <v>-108619.128512026</v>
          </cell>
          <cell r="PA65">
            <v>-110086.813213473</v>
          </cell>
          <cell r="PB65">
            <v>-114910.047376672</v>
          </cell>
          <cell r="PC65">
            <v>-119595.902855786</v>
          </cell>
          <cell r="PD65">
            <v>-123052.644646766</v>
          </cell>
          <cell r="PE65">
            <v>-124681.133002324</v>
          </cell>
          <cell r="PF65">
            <v>-129834.62749371699</v>
          </cell>
          <cell r="PG65">
            <v>-134840.27076159001</v>
          </cell>
          <cell r="PH65">
            <v>-138560.121757763</v>
          </cell>
          <cell r="PI65">
            <v>-140360.74103091899</v>
          </cell>
          <cell r="PJ65">
            <v>-145864.604316613</v>
          </cell>
          <cell r="PK65">
            <v>-151209.52345779599</v>
          </cell>
          <cell r="PL65">
            <v>-155209.22025058701</v>
          </cell>
          <cell r="PM65">
            <v>-157194.055985171</v>
          </cell>
          <cell r="PN65">
            <v>-163069.64310612701</v>
          </cell>
          <cell r="PO65">
            <v>-168774.54067940099</v>
          </cell>
          <cell r="PP65">
            <v>-173071.890447196</v>
          </cell>
          <cell r="PQ65">
            <v>-175253.84743656401</v>
          </cell>
          <cell r="PR65">
            <v>-181523.85606078801</v>
          </cell>
          <cell r="PS65">
            <v>-187610.74728400799</v>
          </cell>
          <cell r="PT65">
            <v>-192224.71817473299</v>
          </cell>
          <cell r="PU65">
            <v>-194617.59260945601</v>
          </cell>
          <cell r="PV65">
            <v>-201306.17859187</v>
          </cell>
          <cell r="PW65">
            <v>-207798.50470956601</v>
          </cell>
          <cell r="PX65">
            <v>-212749.32520253299</v>
          </cell>
          <cell r="PY65">
            <v>-215367.882928148</v>
          </cell>
          <cell r="PZ65">
            <v>-222500.77868621101</v>
          </cell>
          <cell r="QA65">
            <v>-229423.52275560799</v>
          </cell>
          <cell r="QB65">
            <v>-234732.78836399599</v>
          </cell>
          <cell r="QC65">
            <v>-237592.85518771701</v>
          </cell>
          <cell r="QD65">
            <v>-245197.506830286</v>
          </cell>
          <cell r="QE65">
            <v>-252577.33224342199</v>
          </cell>
          <cell r="QF65">
            <v>-258268.13241517299</v>
          </cell>
          <cell r="QG65">
            <v>-261386.69876311001</v>
          </cell>
          <cell r="QH65">
            <v>-269492.403780628</v>
          </cell>
          <cell r="QI65">
            <v>-277357.77788367303</v>
          </cell>
          <cell r="QJ65">
            <v>-283454.80859024898</v>
          </cell>
          <cell r="QK65">
            <v>-286850.12560746103</v>
          </cell>
          <cell r="QL65">
            <v>-295488.19209259702</v>
          </cell>
          <cell r="QM65">
            <v>-303869.57468944299</v>
          </cell>
          <cell r="QN65">
            <v>-310399.31010712701</v>
          </cell>
          <cell r="QO65">
            <v>-314091.01782650099</v>
          </cell>
          <cell r="QP65">
            <v>-323294.98085141601</v>
          </cell>
          <cell r="QQ65">
            <v>-332225.00580297399</v>
          </cell>
          <cell r="QR65">
            <v>-339215.837445207</v>
          </cell>
          <cell r="QS65">
            <v>-343225.07845233299</v>
          </cell>
          <cell r="QT65">
            <v>-353030.84140093601</v>
          </cell>
          <cell r="QU65">
            <v>-362544.46712577599</v>
          </cell>
          <cell r="QV65">
            <v>-370026.86024308502</v>
          </cell>
          <cell r="QW65">
            <v>-374376.41812263598</v>
          </cell>
          <cell r="QX65">
            <v>-384822.37875476299</v>
          </cell>
          <cell r="QY65">
            <v>-394956.97005714098</v>
          </cell>
          <cell r="QZ65">
            <v>-402963.58974461502</v>
          </cell>
          <cell r="RA65">
            <v>-407678.08573276002</v>
          </cell>
          <cell r="RB65">
            <v>-418805.62907340698</v>
          </cell>
          <cell r="RC65">
            <v>-429601.70134300803</v>
          </cell>
          <cell r="RD65">
            <v>-438168.12607070297</v>
          </cell>
          <cell r="RE65">
            <v>-443274.45934505202</v>
          </cell>
          <cell r="RF65">
            <v>-455128.55698958703</v>
          </cell>
          <cell r="RG65">
            <v>-466629.99572911399</v>
          </cell>
          <cell r="RH65">
            <v>-475794.66462171002</v>
          </cell>
          <cell r="RI65">
            <v>-481321.97446410102</v>
          </cell>
          <cell r="RJ65">
            <v>-493950.89741718798</v>
          </cell>
          <cell r="RK65">
            <v>-506204.83449458901</v>
          </cell>
          <cell r="RL65">
            <v>-516009.30314444401</v>
          </cell>
          <cell r="RM65">
            <v>-521989.49168013199</v>
          </cell>
          <cell r="RN65">
            <v>-535445.76982056501</v>
          </cell>
          <cell r="RO65">
            <v>-548503.72610870097</v>
          </cell>
          <cell r="RP65">
            <v>-558993.63100446702</v>
          </cell>
          <cell r="RQ65">
            <v>-565461.93472093099</v>
          </cell>
          <cell r="RR65">
            <v>-579802.10699318105</v>
          </cell>
          <cell r="RS65">
            <v>-593718.63012449199</v>
          </cell>
          <cell r="RT65">
            <v>-604942.57955206104</v>
          </cell>
          <cell r="RU65">
            <v>-611937.07948312105</v>
          </cell>
          <cell r="RV65">
            <v>-627223.77276163304</v>
          </cell>
          <cell r="RW65">
            <v>-642062.66188727599</v>
          </cell>
          <cell r="RX65">
            <v>-654077.55074792495</v>
          </cell>
          <cell r="RY65">
            <v>-661642.44129760598</v>
          </cell>
          <cell r="RZ65">
            <v>-677947.54879604501</v>
          </cell>
          <cell r="SA65">
            <v>-693778.40023043705</v>
          </cell>
          <cell r="SB65">
            <v>-706645.793275184</v>
          </cell>
          <cell r="SC65">
            <v>-714829.68548829795</v>
          </cell>
          <cell r="SD65">
            <v>-732231.53477506095</v>
          </cell>
          <cell r="SE65">
            <v>-749133.30494092405</v>
          </cell>
          <cell r="SF65">
            <v>-762925.56535130704</v>
          </cell>
          <cell r="SG65">
            <v>-771786.75104075402</v>
          </cell>
          <cell r="SH65">
            <v>-790375.74152663804</v>
          </cell>
          <cell r="SI65">
            <v>-808433.46576525504</v>
          </cell>
          <cell r="SJ65">
            <v>-823234.460974555</v>
          </cell>
          <cell r="SK65">
            <v>-832848.58092960401</v>
          </cell>
          <cell r="SL65">
            <v>-852775.10939308605</v>
          </cell>
          <cell r="SM65">
            <v>-872168.45342082495</v>
          </cell>
          <cell r="SN65">
            <v>-888123.813789092</v>
          </cell>
          <cell r="SO65">
            <v>-898585.082626711</v>
          </cell>
          <cell r="SP65">
            <v>-919959.72296532302</v>
          </cell>
          <cell r="SQ65">
            <v>-940759.48560341599</v>
          </cell>
          <cell r="SR65">
            <v>-957933.16468506504</v>
          </cell>
          <cell r="SS65">
            <v>-969302.70572084805</v>
          </cell>
          <cell r="ST65">
            <v>-992233.82593756902</v>
          </cell>
          <cell r="SU65">
            <v>-1014564.87578523</v>
          </cell>
          <cell r="SV65">
            <v>-1033080.70511837</v>
          </cell>
          <cell r="SW65">
            <v>-1045469.85691799</v>
          </cell>
          <cell r="SX65">
            <v>-1070123.25115306</v>
          </cell>
          <cell r="SY65">
            <v>-1094153.16901767</v>
          </cell>
          <cell r="SZ65">
            <v>-1114154.4841467801</v>
          </cell>
          <cell r="TA65">
            <v>-1127658.5974667</v>
          </cell>
          <cell r="TB65">
            <v>-1154044.5782264399</v>
          </cell>
          <cell r="TC65">
            <v>-1179801.87108065</v>
          </cell>
          <cell r="TD65">
            <v>-1201240.13153169</v>
          </cell>
          <cell r="TE65">
            <v>-1215796.5321368701</v>
          </cell>
          <cell r="TF65">
            <v>-1243674.97075786</v>
          </cell>
        </row>
        <row r="66">
          <cell r="A66" t="str">
            <v>DINFE10</v>
          </cell>
          <cell r="B66" t="str">
            <v>NA</v>
          </cell>
          <cell r="C66" t="str">
            <v>Scalar TS</v>
          </cell>
          <cell r="D66" t="str">
            <v>Numeri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-4.5040024924801502E-4</v>
          </cell>
          <cell r="HC66">
            <v>-4.5040024924801502E-4</v>
          </cell>
          <cell r="HD66">
            <v>-4.5040024924801502E-4</v>
          </cell>
          <cell r="HE66">
            <v>-4.5040024924801502E-4</v>
          </cell>
          <cell r="HF66">
            <v>-4.5040024924801502E-4</v>
          </cell>
          <cell r="HG66">
            <v>-4.5040024924801502E-4</v>
          </cell>
          <cell r="HH66">
            <v>-4.5040024924801502E-4</v>
          </cell>
          <cell r="HI66">
            <v>-4.5040024924801502E-4</v>
          </cell>
          <cell r="HJ66">
            <v>-4.5040024924801502E-4</v>
          </cell>
          <cell r="HK66">
            <v>-4.5040024924801502E-4</v>
          </cell>
          <cell r="HL66">
            <v>-4.5040024924801502E-4</v>
          </cell>
          <cell r="HM66">
            <v>-4.5040024924801502E-4</v>
          </cell>
          <cell r="HN66">
            <v>-4.5040024924801502E-4</v>
          </cell>
          <cell r="HO66">
            <v>-4.5040024924801502E-4</v>
          </cell>
          <cell r="HP66">
            <v>-4.5040024924801502E-4</v>
          </cell>
          <cell r="HQ66">
            <v>-4.5040024924801502E-4</v>
          </cell>
          <cell r="HR66">
            <v>-4.5040024924801502E-4</v>
          </cell>
          <cell r="HS66">
            <v>-4.5040024924801502E-4</v>
          </cell>
          <cell r="HT66">
            <v>-4.5040024924801502E-4</v>
          </cell>
          <cell r="HU66">
            <v>-4.5040024924801502E-4</v>
          </cell>
          <cell r="HV66">
            <v>-4.5040024924801502E-4</v>
          </cell>
          <cell r="HW66">
            <v>-4.5040024924801502E-4</v>
          </cell>
          <cell r="HX66">
            <v>-4.5040024924801502E-4</v>
          </cell>
          <cell r="HY66">
            <v>-4.5040024924801502E-4</v>
          </cell>
          <cell r="HZ66">
            <v>-4.5040024924801502E-4</v>
          </cell>
          <cell r="IA66">
            <v>-4.5040024924801502E-4</v>
          </cell>
          <cell r="IB66">
            <v>-4.5040024924801502E-4</v>
          </cell>
          <cell r="IC66">
            <v>-4.5040024924801502E-4</v>
          </cell>
          <cell r="ID66">
            <v>-4.5040024924801502E-4</v>
          </cell>
          <cell r="IE66">
            <v>-4.5040024924801502E-4</v>
          </cell>
          <cell r="IF66">
            <v>-4.5040024924801502E-4</v>
          </cell>
          <cell r="IG66">
            <v>-4.5040024924801502E-4</v>
          </cell>
          <cell r="IH66">
            <v>-4.5040024924801502E-4</v>
          </cell>
          <cell r="II66">
            <v>-4.5040024924801502E-4</v>
          </cell>
          <cell r="IJ66">
            <v>-4.5040024924801502E-4</v>
          </cell>
          <cell r="IK66">
            <v>-4.5040024924801502E-4</v>
          </cell>
          <cell r="IL66">
            <v>-4.5040024924801502E-4</v>
          </cell>
          <cell r="IM66">
            <v>-4.5040024924801502E-4</v>
          </cell>
          <cell r="IN66">
            <v>-4.5040024924801502E-4</v>
          </cell>
          <cell r="IO66">
            <v>-4.5040024924801502E-4</v>
          </cell>
          <cell r="IP66">
            <v>-4.5040024924801502E-4</v>
          </cell>
          <cell r="IQ66">
            <v>-4.5040024924801502E-4</v>
          </cell>
          <cell r="IR66">
            <v>-4.5040024924801502E-4</v>
          </cell>
          <cell r="IS66">
            <v>-4.5040024924801502E-4</v>
          </cell>
          <cell r="IT66">
            <v>-4.5040024924801502E-4</v>
          </cell>
          <cell r="IU66">
            <v>-4.5040024924801502E-4</v>
          </cell>
          <cell r="IV66">
            <v>-4.5040024924801502E-4</v>
          </cell>
          <cell r="IW66">
            <v>-4.5040024924801502E-4</v>
          </cell>
          <cell r="IX66">
            <v>-4.5040024924801502E-4</v>
          </cell>
          <cell r="IY66">
            <v>-4.5040024924801502E-4</v>
          </cell>
          <cell r="IZ66">
            <v>-4.5040024924801502E-4</v>
          </cell>
          <cell r="JA66">
            <v>-4.5040024924801502E-4</v>
          </cell>
          <cell r="JB66">
            <v>-4.5040024924801502E-4</v>
          </cell>
          <cell r="JC66">
            <v>-4.5040024924801502E-4</v>
          </cell>
          <cell r="JD66">
            <v>-4.5040024924801502E-4</v>
          </cell>
          <cell r="JE66">
            <v>-4.5040024924801502E-4</v>
          </cell>
          <cell r="JF66">
            <v>-4.5040024924801502E-4</v>
          </cell>
          <cell r="JG66">
            <v>-4.5040024924801502E-4</v>
          </cell>
          <cell r="JH66">
            <v>-4.5040024924801502E-4</v>
          </cell>
          <cell r="JI66">
            <v>-4.5040024924801502E-4</v>
          </cell>
          <cell r="JJ66">
            <v>-4.5040024924801502E-4</v>
          </cell>
          <cell r="JK66">
            <v>-4.5040024924801502E-4</v>
          </cell>
          <cell r="JL66">
            <v>-4.5040024924801502E-4</v>
          </cell>
          <cell r="JM66">
            <v>-4.5040024924801502E-4</v>
          </cell>
          <cell r="JN66">
            <v>-4.5040024924801502E-4</v>
          </cell>
          <cell r="JO66">
            <v>-4.5040024924801502E-4</v>
          </cell>
          <cell r="JP66">
            <v>-4.5040024924801502E-4</v>
          </cell>
          <cell r="JQ66">
            <v>-4.5040024924801502E-4</v>
          </cell>
          <cell r="JR66">
            <v>-4.5040024924801502E-4</v>
          </cell>
          <cell r="JS66">
            <v>-4.5040024924801502E-4</v>
          </cell>
          <cell r="JT66">
            <v>-4.5040024924801502E-4</v>
          </cell>
          <cell r="JU66">
            <v>-4.5040024924801502E-4</v>
          </cell>
          <cell r="JV66">
            <v>-4.5040024924801502E-4</v>
          </cell>
          <cell r="JW66">
            <v>-4.5040024924801502E-4</v>
          </cell>
          <cell r="JX66">
            <v>-4.5040024924801502E-4</v>
          </cell>
          <cell r="JY66">
            <v>-4.5040024924801502E-4</v>
          </cell>
          <cell r="JZ66">
            <v>-4.5040024924801502E-4</v>
          </cell>
          <cell r="KA66">
            <v>-4.5040024924801502E-4</v>
          </cell>
          <cell r="KB66">
            <v>-4.5040024924801502E-4</v>
          </cell>
          <cell r="KC66">
            <v>-4.5040024924801502E-4</v>
          </cell>
          <cell r="KD66">
            <v>-4.5040024924801502E-4</v>
          </cell>
          <cell r="KE66">
            <v>-4.5040024924801502E-4</v>
          </cell>
          <cell r="KF66">
            <v>-4.5040024924801502E-4</v>
          </cell>
          <cell r="KG66">
            <v>-4.5040024924801502E-4</v>
          </cell>
          <cell r="KH66">
            <v>-4.5040024924801502E-4</v>
          </cell>
          <cell r="KI66">
            <v>-4.5040024924801502E-4</v>
          </cell>
          <cell r="KJ66">
            <v>-4.5040024924801502E-4</v>
          </cell>
          <cell r="KK66">
            <v>-4.5040024924801502E-4</v>
          </cell>
          <cell r="KL66">
            <v>-4.5040024924801502E-4</v>
          </cell>
          <cell r="KM66">
            <v>-4.5040024924801502E-4</v>
          </cell>
          <cell r="KN66">
            <v>-4.5040024924801502E-4</v>
          </cell>
          <cell r="KO66">
            <v>-4.5040024924801502E-4</v>
          </cell>
          <cell r="KP66">
            <v>-4.5040024924801502E-4</v>
          </cell>
          <cell r="KQ66">
            <v>-4.5040024924801502E-4</v>
          </cell>
          <cell r="KR66">
            <v>-4.5040024924801502E-4</v>
          </cell>
          <cell r="KS66">
            <v>-4.5040024924801502E-4</v>
          </cell>
          <cell r="KT66">
            <v>-4.5040024924801502E-4</v>
          </cell>
          <cell r="KU66">
            <v>-4.5040024924801502E-4</v>
          </cell>
          <cell r="KV66">
            <v>-4.5040024924801502E-4</v>
          </cell>
          <cell r="KW66">
            <v>-4.5040024924801502E-4</v>
          </cell>
          <cell r="KX66">
            <v>-4.5040024924801502E-4</v>
          </cell>
          <cell r="KY66">
            <v>-4.5040024924801502E-4</v>
          </cell>
          <cell r="KZ66">
            <v>-4.5040024924801502E-4</v>
          </cell>
          <cell r="LA66">
            <v>-4.5040024924801502E-4</v>
          </cell>
          <cell r="LB66">
            <v>-4.5040024924801502E-4</v>
          </cell>
          <cell r="LC66">
            <v>-4.5040024924801502E-4</v>
          </cell>
          <cell r="LD66">
            <v>-4.5040024924801502E-4</v>
          </cell>
          <cell r="LE66">
            <v>-4.5040024924801502E-4</v>
          </cell>
          <cell r="LF66">
            <v>-4.5040024924801502E-4</v>
          </cell>
          <cell r="LG66">
            <v>-4.5040024924801502E-4</v>
          </cell>
          <cell r="LH66">
            <v>-4.5040024924801502E-4</v>
          </cell>
          <cell r="LI66">
            <v>-4.5040024924801502E-4</v>
          </cell>
          <cell r="LJ66">
            <v>-4.5040024924801502E-4</v>
          </cell>
          <cell r="LK66">
            <v>-4.5040024924801502E-4</v>
          </cell>
          <cell r="LL66">
            <v>-4.5040024924801502E-4</v>
          </cell>
          <cell r="LM66">
            <v>-4.5040024924801502E-4</v>
          </cell>
          <cell r="LN66">
            <v>-4.5040024924801502E-4</v>
          </cell>
          <cell r="LO66">
            <v>-4.5040024924801502E-4</v>
          </cell>
          <cell r="LP66">
            <v>-4.5040024924801502E-4</v>
          </cell>
          <cell r="LQ66">
            <v>-4.5040024924801502E-4</v>
          </cell>
          <cell r="LR66">
            <v>-4.5040024924801502E-4</v>
          </cell>
          <cell r="LS66">
            <v>-4.5040024924801502E-4</v>
          </cell>
          <cell r="LT66">
            <v>-4.5040024924801502E-4</v>
          </cell>
          <cell r="LU66">
            <v>-4.5040024924801502E-4</v>
          </cell>
          <cell r="LV66">
            <v>-4.5040024924801502E-4</v>
          </cell>
          <cell r="LW66">
            <v>-4.5040024924801502E-4</v>
          </cell>
          <cell r="LX66">
            <v>-4.5040024924801502E-4</v>
          </cell>
          <cell r="LY66">
            <v>-4.5040024924801502E-4</v>
          </cell>
          <cell r="LZ66">
            <v>-4.5040024924801502E-4</v>
          </cell>
          <cell r="MA66">
            <v>-4.5040024924801502E-4</v>
          </cell>
          <cell r="MB66">
            <v>-4.5040024924801502E-4</v>
          </cell>
          <cell r="MC66">
            <v>-4.5040024924801502E-4</v>
          </cell>
          <cell r="MD66">
            <v>-4.5040024924801502E-4</v>
          </cell>
          <cell r="ME66">
            <v>-4.5040024924801502E-4</v>
          </cell>
          <cell r="MF66">
            <v>-4.5040024924801502E-4</v>
          </cell>
          <cell r="MG66">
            <v>-4.5040024924801502E-4</v>
          </cell>
          <cell r="MH66">
            <v>-4.5040024924801502E-4</v>
          </cell>
          <cell r="MI66">
            <v>-4.5040024924801502E-4</v>
          </cell>
          <cell r="MJ66">
            <v>-4.5040024924801502E-4</v>
          </cell>
          <cell r="MK66">
            <v>-4.5040024924801502E-4</v>
          </cell>
          <cell r="ML66">
            <v>-4.5040024924801502E-4</v>
          </cell>
          <cell r="MM66">
            <v>-4.5040024924801502E-4</v>
          </cell>
          <cell r="MN66">
            <v>-4.5040024924801502E-4</v>
          </cell>
          <cell r="MO66">
            <v>-4.5040024924801502E-4</v>
          </cell>
          <cell r="MP66">
            <v>-4.5040024924801502E-4</v>
          </cell>
          <cell r="MQ66">
            <v>-4.5040024924801502E-4</v>
          </cell>
          <cell r="MR66">
            <v>-4.5040024924801502E-4</v>
          </cell>
          <cell r="MS66">
            <v>-4.5040024924801502E-4</v>
          </cell>
          <cell r="MT66">
            <v>-4.5040024924801502E-4</v>
          </cell>
          <cell r="MU66">
            <v>-4.5040024924801502E-4</v>
          </cell>
          <cell r="MV66">
            <v>-4.5040024924801502E-4</v>
          </cell>
          <cell r="MW66">
            <v>-4.5040024924801502E-4</v>
          </cell>
          <cell r="MX66">
            <v>-4.5040024924801502E-4</v>
          </cell>
          <cell r="MY66">
            <v>-4.5040024924801502E-4</v>
          </cell>
          <cell r="MZ66">
            <v>-4.5040024924801502E-4</v>
          </cell>
          <cell r="NA66">
            <v>-4.5040024924801502E-4</v>
          </cell>
          <cell r="NB66">
            <v>-4.5040024924801502E-4</v>
          </cell>
          <cell r="NC66">
            <v>-4.5040024924801502E-4</v>
          </cell>
          <cell r="ND66">
            <v>-4.5040024924801502E-4</v>
          </cell>
          <cell r="NE66">
            <v>-4.5040024924801502E-4</v>
          </cell>
          <cell r="NF66">
            <v>-4.5040024924801502E-4</v>
          </cell>
          <cell r="NG66">
            <v>-4.5040024924801502E-4</v>
          </cell>
          <cell r="NH66">
            <v>-4.5040024924801502E-4</v>
          </cell>
          <cell r="NI66">
            <v>-4.5040024924801502E-4</v>
          </cell>
          <cell r="NJ66">
            <v>-4.5040024924801502E-4</v>
          </cell>
          <cell r="NK66">
            <v>-4.5040024924801502E-4</v>
          </cell>
          <cell r="NL66">
            <v>-4.5040024924801502E-4</v>
          </cell>
          <cell r="NM66">
            <v>-4.5040024924801502E-4</v>
          </cell>
          <cell r="NN66">
            <v>-4.5040024924801502E-4</v>
          </cell>
          <cell r="NO66">
            <v>-4.5040024924801502E-4</v>
          </cell>
          <cell r="NP66">
            <v>-4.5040024924801502E-4</v>
          </cell>
          <cell r="NQ66">
            <v>-4.5040024924801502E-4</v>
          </cell>
          <cell r="NR66">
            <v>-4.5040024924801502E-4</v>
          </cell>
          <cell r="NS66">
            <v>-4.5040024924801502E-4</v>
          </cell>
          <cell r="NT66">
            <v>-4.5040024924801502E-4</v>
          </cell>
          <cell r="NU66">
            <v>-4.5040024924801502E-4</v>
          </cell>
          <cell r="NV66">
            <v>-4.5040024924801502E-4</v>
          </cell>
          <cell r="NW66">
            <v>-4.5040024924801502E-4</v>
          </cell>
          <cell r="NX66">
            <v>-4.5040024924801502E-4</v>
          </cell>
          <cell r="NY66">
            <v>-4.5040024924801502E-4</v>
          </cell>
          <cell r="NZ66">
            <v>-4.5040024924801502E-4</v>
          </cell>
          <cell r="OA66">
            <v>-4.5040024924801502E-4</v>
          </cell>
          <cell r="OB66">
            <v>-4.5040024924801502E-4</v>
          </cell>
          <cell r="OC66">
            <v>-4.5040024924801502E-4</v>
          </cell>
          <cell r="OD66">
            <v>-4.5040024924801502E-4</v>
          </cell>
          <cell r="OE66">
            <v>-4.5040024924801502E-4</v>
          </cell>
          <cell r="OF66">
            <v>-4.5040024924801502E-4</v>
          </cell>
          <cell r="OG66">
            <v>-4.5040024924801502E-4</v>
          </cell>
          <cell r="OH66">
            <v>-4.5040024924801502E-4</v>
          </cell>
          <cell r="OI66">
            <v>-4.5040024924801502E-4</v>
          </cell>
          <cell r="OJ66">
            <v>-4.5040024924801502E-4</v>
          </cell>
          <cell r="OK66">
            <v>-4.5040024924801502E-4</v>
          </cell>
          <cell r="OL66">
            <v>-4.5040024924801502E-4</v>
          </cell>
          <cell r="OM66">
            <v>-4.5040024924801502E-4</v>
          </cell>
          <cell r="ON66">
            <v>-4.5040024924801502E-4</v>
          </cell>
          <cell r="OO66">
            <v>-4.5040024924801502E-4</v>
          </cell>
          <cell r="OP66">
            <v>-4.5040024924801502E-4</v>
          </cell>
          <cell r="OQ66">
            <v>-4.5040024924801502E-4</v>
          </cell>
          <cell r="OR66">
            <v>-4.5040024924801502E-4</v>
          </cell>
          <cell r="OS66">
            <v>-4.5040024924801502E-4</v>
          </cell>
          <cell r="OT66">
            <v>-4.5040024924801502E-4</v>
          </cell>
          <cell r="OU66">
            <v>-4.5040024924801502E-4</v>
          </cell>
          <cell r="OV66">
            <v>-4.5040024924801502E-4</v>
          </cell>
          <cell r="OW66">
            <v>-4.5040024924801502E-4</v>
          </cell>
          <cell r="OX66">
            <v>-4.5040024924801502E-4</v>
          </cell>
          <cell r="OY66">
            <v>-4.5040024924801502E-4</v>
          </cell>
          <cell r="OZ66">
            <v>-4.5040024924801502E-4</v>
          </cell>
          <cell r="PA66">
            <v>-4.5040024924801502E-4</v>
          </cell>
          <cell r="PB66">
            <v>-4.5040024924801502E-4</v>
          </cell>
          <cell r="PC66">
            <v>-4.5040024924801502E-4</v>
          </cell>
          <cell r="PD66">
            <v>-4.5040024924801502E-4</v>
          </cell>
          <cell r="PE66">
            <v>-4.5040024924801502E-4</v>
          </cell>
          <cell r="PF66">
            <v>-4.5040024924801502E-4</v>
          </cell>
          <cell r="PG66">
            <v>-4.5040024924801502E-4</v>
          </cell>
          <cell r="PH66">
            <v>-4.5040024924801502E-4</v>
          </cell>
          <cell r="PI66">
            <v>-4.5040024924801502E-4</v>
          </cell>
          <cell r="PJ66">
            <v>-4.5040024924801502E-4</v>
          </cell>
          <cell r="PK66">
            <v>-4.5040024924801502E-4</v>
          </cell>
          <cell r="PL66">
            <v>-4.5040024924801502E-4</v>
          </cell>
          <cell r="PM66">
            <v>-4.5040024924801502E-4</v>
          </cell>
          <cell r="PN66">
            <v>-4.5040024924801502E-4</v>
          </cell>
          <cell r="PO66">
            <v>-4.5040024924801502E-4</v>
          </cell>
          <cell r="PP66">
            <v>-4.5040024924801502E-4</v>
          </cell>
          <cell r="PQ66">
            <v>-4.5040024924801502E-4</v>
          </cell>
          <cell r="PR66">
            <v>-4.5040024924801502E-4</v>
          </cell>
          <cell r="PS66">
            <v>-4.5040024924801502E-4</v>
          </cell>
          <cell r="PT66">
            <v>-4.5040024924801502E-4</v>
          </cell>
          <cell r="PU66">
            <v>-4.5040024924801502E-4</v>
          </cell>
          <cell r="PV66">
            <v>-4.5040024924801502E-4</v>
          </cell>
          <cell r="PW66">
            <v>-4.5040024924801502E-4</v>
          </cell>
          <cell r="PX66">
            <v>-4.5040024924801502E-4</v>
          </cell>
          <cell r="PY66">
            <v>-4.5040024924801502E-4</v>
          </cell>
          <cell r="PZ66">
            <v>-4.5040024924801502E-4</v>
          </cell>
          <cell r="QA66">
            <v>-4.5040024924801502E-4</v>
          </cell>
          <cell r="QB66">
            <v>-4.5040024924801502E-4</v>
          </cell>
          <cell r="QC66">
            <v>-4.5040024924801502E-4</v>
          </cell>
          <cell r="QD66">
            <v>-4.5040024924801502E-4</v>
          </cell>
          <cell r="QE66">
            <v>-4.5040024924801502E-4</v>
          </cell>
          <cell r="QF66">
            <v>-4.5040024924801502E-4</v>
          </cell>
          <cell r="QG66">
            <v>-4.5040024924801502E-4</v>
          </cell>
          <cell r="QH66">
            <v>-4.5040024924801502E-4</v>
          </cell>
          <cell r="QI66">
            <v>-4.5040024924801502E-4</v>
          </cell>
          <cell r="QJ66">
            <v>-4.5040024924801502E-4</v>
          </cell>
          <cell r="QK66">
            <v>-4.5040024924801502E-4</v>
          </cell>
          <cell r="QL66">
            <v>-4.5040024924801502E-4</v>
          </cell>
          <cell r="QM66">
            <v>-4.5040024924801502E-4</v>
          </cell>
          <cell r="QN66">
            <v>-4.5040024924801502E-4</v>
          </cell>
          <cell r="QO66">
            <v>-4.5040024924801502E-4</v>
          </cell>
          <cell r="QP66">
            <v>-4.5040024924801502E-4</v>
          </cell>
          <cell r="QQ66">
            <v>-4.5040024924801502E-4</v>
          </cell>
          <cell r="QR66">
            <v>-4.5040024924801502E-4</v>
          </cell>
          <cell r="QS66">
            <v>-4.5040024924801502E-4</v>
          </cell>
          <cell r="QT66">
            <v>-4.5040024924801502E-4</v>
          </cell>
          <cell r="QU66">
            <v>-4.5040024924801502E-4</v>
          </cell>
          <cell r="QV66">
            <v>-4.5040024924801502E-4</v>
          </cell>
          <cell r="QW66">
            <v>-4.5040024924801502E-4</v>
          </cell>
          <cell r="QX66">
            <v>-4.5040024924801502E-4</v>
          </cell>
          <cell r="QY66">
            <v>-4.5040024924801502E-4</v>
          </cell>
          <cell r="QZ66">
            <v>-4.5040024924801502E-4</v>
          </cell>
          <cell r="RA66">
            <v>-4.5040024924801502E-4</v>
          </cell>
          <cell r="RB66">
            <v>-4.5040024924801502E-4</v>
          </cell>
          <cell r="RC66">
            <v>-4.5040024924801502E-4</v>
          </cell>
          <cell r="RD66">
            <v>-4.5040024924801502E-4</v>
          </cell>
          <cell r="RE66">
            <v>-4.5040024924801502E-4</v>
          </cell>
          <cell r="RF66">
            <v>-4.5040024924801502E-4</v>
          </cell>
          <cell r="RG66">
            <v>-4.5040024924801502E-4</v>
          </cell>
          <cell r="RH66">
            <v>-4.5040024924801502E-4</v>
          </cell>
          <cell r="RI66">
            <v>-4.5040024924801502E-4</v>
          </cell>
          <cell r="RJ66">
            <v>-4.5040024924801502E-4</v>
          </cell>
          <cell r="RK66">
            <v>-4.5040024924801502E-4</v>
          </cell>
          <cell r="RL66">
            <v>-4.5040024924801502E-4</v>
          </cell>
          <cell r="RM66">
            <v>-4.5040024924801502E-4</v>
          </cell>
          <cell r="RN66">
            <v>-4.5040024924801502E-4</v>
          </cell>
          <cell r="RO66">
            <v>-4.5040024924801502E-4</v>
          </cell>
          <cell r="RP66">
            <v>-4.5040024924801502E-4</v>
          </cell>
          <cell r="RQ66">
            <v>-4.5040024924801502E-4</v>
          </cell>
          <cell r="RR66">
            <v>-4.5040024924801502E-4</v>
          </cell>
          <cell r="RS66">
            <v>-4.5040024924801502E-4</v>
          </cell>
          <cell r="RT66">
            <v>-4.5040024924801502E-4</v>
          </cell>
          <cell r="RU66">
            <v>-4.5040024924801502E-4</v>
          </cell>
          <cell r="RV66">
            <v>-4.5040024924801502E-4</v>
          </cell>
          <cell r="RW66">
            <v>-4.5040024924801502E-4</v>
          </cell>
          <cell r="RX66">
            <v>-4.5040024924801502E-4</v>
          </cell>
          <cell r="RY66">
            <v>-4.5040024924801502E-4</v>
          </cell>
          <cell r="RZ66">
            <v>-4.5040024924801502E-4</v>
          </cell>
          <cell r="SA66">
            <v>-4.5040024924801502E-4</v>
          </cell>
          <cell r="SB66">
            <v>-4.5040024924801502E-4</v>
          </cell>
          <cell r="SC66">
            <v>-4.5040024924801502E-4</v>
          </cell>
          <cell r="SD66">
            <v>-4.5040024924801502E-4</v>
          </cell>
          <cell r="SE66">
            <v>-4.5040024924801502E-4</v>
          </cell>
          <cell r="SF66">
            <v>-4.5040024924801502E-4</v>
          </cell>
          <cell r="SG66">
            <v>-4.5040024924801502E-4</v>
          </cell>
          <cell r="SH66">
            <v>-4.5040024924801502E-4</v>
          </cell>
          <cell r="SI66">
            <v>-4.5040024924801502E-4</v>
          </cell>
          <cell r="SJ66">
            <v>-4.5040024924801502E-4</v>
          </cell>
          <cell r="SK66">
            <v>-4.5040024924801502E-4</v>
          </cell>
          <cell r="SL66">
            <v>-4.5040024924801502E-4</v>
          </cell>
          <cell r="SM66">
            <v>-4.5040024924801502E-4</v>
          </cell>
          <cell r="SN66">
            <v>-4.5040024924801502E-4</v>
          </cell>
          <cell r="SO66">
            <v>-4.5040024924801502E-4</v>
          </cell>
          <cell r="SP66">
            <v>-4.5040024924801502E-4</v>
          </cell>
          <cell r="SQ66">
            <v>-4.5040024924801502E-4</v>
          </cell>
          <cell r="SR66">
            <v>-4.5040024924801502E-4</v>
          </cell>
          <cell r="SS66">
            <v>-4.5040024924801502E-4</v>
          </cell>
          <cell r="ST66">
            <v>-4.5040024924801502E-4</v>
          </cell>
          <cell r="SU66">
            <v>-4.5040024924801502E-4</v>
          </cell>
          <cell r="SV66">
            <v>-4.5040024924801502E-4</v>
          </cell>
          <cell r="SW66">
            <v>-4.5040024924801502E-4</v>
          </cell>
          <cell r="SX66">
            <v>-4.5040024924801502E-4</v>
          </cell>
          <cell r="SY66">
            <v>-4.5040024924801502E-4</v>
          </cell>
          <cell r="SZ66">
            <v>-4.5040024924801502E-4</v>
          </cell>
          <cell r="TA66">
            <v>-4.5040024924801502E-4</v>
          </cell>
          <cell r="TB66">
            <v>-4.5040024924801502E-4</v>
          </cell>
          <cell r="TC66">
            <v>-4.5040024924801502E-4</v>
          </cell>
          <cell r="TD66">
            <v>-4.5040024924801502E-4</v>
          </cell>
          <cell r="TE66">
            <v>-4.5040024924801502E-4</v>
          </cell>
          <cell r="TF66">
            <v>-4.5040024924801502E-4</v>
          </cell>
        </row>
        <row r="67">
          <cell r="A67" t="str">
            <v>DINFE5</v>
          </cell>
          <cell r="B67" t="str">
            <v>NA</v>
          </cell>
          <cell r="C67" t="str">
            <v>Scalar TS</v>
          </cell>
          <cell r="D67" t="str">
            <v>Numeri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2.5519540509231099E-3</v>
          </cell>
          <cell r="HC67">
            <v>2.5519540509231099E-3</v>
          </cell>
          <cell r="HD67">
            <v>2.5519540509231099E-3</v>
          </cell>
          <cell r="HE67">
            <v>2.5519540509231099E-3</v>
          </cell>
          <cell r="HF67">
            <v>2.5519540509231099E-3</v>
          </cell>
          <cell r="HG67">
            <v>2.5519540509231099E-3</v>
          </cell>
          <cell r="HH67">
            <v>2.5519540509231099E-3</v>
          </cell>
          <cell r="HI67">
            <v>2.5519540509231099E-3</v>
          </cell>
          <cell r="HJ67">
            <v>2.5519540509231099E-3</v>
          </cell>
          <cell r="HK67">
            <v>2.5519540509231099E-3</v>
          </cell>
          <cell r="HL67">
            <v>2.5519540509231099E-3</v>
          </cell>
          <cell r="HM67">
            <v>2.5519540509231099E-3</v>
          </cell>
          <cell r="HN67">
            <v>2.5519540509231099E-3</v>
          </cell>
          <cell r="HO67">
            <v>2.5519540509231099E-3</v>
          </cell>
          <cell r="HP67">
            <v>2.5519540509231099E-3</v>
          </cell>
          <cell r="HQ67">
            <v>2.5519540509231099E-3</v>
          </cell>
          <cell r="HR67">
            <v>2.5519540509231099E-3</v>
          </cell>
          <cell r="HS67">
            <v>2.5519540509231099E-3</v>
          </cell>
          <cell r="HT67">
            <v>2.5519540509231099E-3</v>
          </cell>
          <cell r="HU67">
            <v>2.5519540509231099E-3</v>
          </cell>
          <cell r="HV67">
            <v>2.5519540509231099E-3</v>
          </cell>
          <cell r="HW67">
            <v>2.5519540509231099E-3</v>
          </cell>
          <cell r="HX67">
            <v>2.5519540509231099E-3</v>
          </cell>
          <cell r="HY67">
            <v>2.5519540509231099E-3</v>
          </cell>
          <cell r="HZ67">
            <v>2.5519540509231099E-3</v>
          </cell>
          <cell r="IA67">
            <v>2.5519540509231099E-3</v>
          </cell>
          <cell r="IB67">
            <v>2.5519540509231099E-3</v>
          </cell>
          <cell r="IC67">
            <v>2.5519540509231099E-3</v>
          </cell>
          <cell r="ID67">
            <v>2.5519540509231099E-3</v>
          </cell>
          <cell r="IE67">
            <v>2.5519540509231099E-3</v>
          </cell>
          <cell r="IF67">
            <v>2.5519540509231099E-3</v>
          </cell>
          <cell r="IG67">
            <v>2.5519540509231099E-3</v>
          </cell>
          <cell r="IH67">
            <v>2.5519540509231099E-3</v>
          </cell>
          <cell r="II67">
            <v>2.5519540509231099E-3</v>
          </cell>
          <cell r="IJ67">
            <v>2.5519540509231099E-3</v>
          </cell>
          <cell r="IK67">
            <v>2.5519540509231099E-3</v>
          </cell>
          <cell r="IL67">
            <v>2.5519540509231099E-3</v>
          </cell>
          <cell r="IM67">
            <v>2.5519540509231099E-3</v>
          </cell>
          <cell r="IN67">
            <v>2.5519540509231099E-3</v>
          </cell>
          <cell r="IO67">
            <v>2.5519540509231099E-3</v>
          </cell>
          <cell r="IP67">
            <v>2.5519540509231099E-3</v>
          </cell>
          <cell r="IQ67">
            <v>2.5519540509231099E-3</v>
          </cell>
          <cell r="IR67">
            <v>2.5519540509231099E-3</v>
          </cell>
          <cell r="IS67">
            <v>2.5519540509231099E-3</v>
          </cell>
          <cell r="IT67">
            <v>2.5519540509231099E-3</v>
          </cell>
          <cell r="IU67">
            <v>2.5519540509231099E-3</v>
          </cell>
          <cell r="IV67">
            <v>2.5519540509231099E-3</v>
          </cell>
          <cell r="IW67">
            <v>2.5519540509231099E-3</v>
          </cell>
          <cell r="IX67">
            <v>2.5519540509231099E-3</v>
          </cell>
          <cell r="IY67">
            <v>2.5519540509231099E-3</v>
          </cell>
          <cell r="IZ67">
            <v>2.5519540509231099E-3</v>
          </cell>
          <cell r="JA67">
            <v>2.5519540509231099E-3</v>
          </cell>
          <cell r="JB67">
            <v>2.5519540509231099E-3</v>
          </cell>
          <cell r="JC67">
            <v>2.5519540509231099E-3</v>
          </cell>
          <cell r="JD67">
            <v>2.5519540509231099E-3</v>
          </cell>
          <cell r="JE67">
            <v>2.5519540509231099E-3</v>
          </cell>
          <cell r="JF67">
            <v>2.5519540509231099E-3</v>
          </cell>
          <cell r="JG67">
            <v>2.5519540509231099E-3</v>
          </cell>
          <cell r="JH67">
            <v>2.5519540509231099E-3</v>
          </cell>
          <cell r="JI67">
            <v>2.5519540509231099E-3</v>
          </cell>
          <cell r="JJ67">
            <v>2.5519540509231099E-3</v>
          </cell>
          <cell r="JK67">
            <v>2.5519540509231099E-3</v>
          </cell>
          <cell r="JL67">
            <v>2.5519540509231099E-3</v>
          </cell>
          <cell r="JM67">
            <v>2.5519540509231099E-3</v>
          </cell>
          <cell r="JN67">
            <v>2.5519540509231099E-3</v>
          </cell>
          <cell r="JO67">
            <v>2.5519540509231099E-3</v>
          </cell>
          <cell r="JP67">
            <v>2.5519540509231099E-3</v>
          </cell>
          <cell r="JQ67">
            <v>2.5519540509231099E-3</v>
          </cell>
          <cell r="JR67">
            <v>2.5519540509231099E-3</v>
          </cell>
          <cell r="JS67">
            <v>2.5519540509231099E-3</v>
          </cell>
          <cell r="JT67">
            <v>2.5519540509231099E-3</v>
          </cell>
          <cell r="JU67">
            <v>2.5519540509231099E-3</v>
          </cell>
          <cell r="JV67">
            <v>2.5519540509231099E-3</v>
          </cell>
          <cell r="JW67">
            <v>2.5519540509231099E-3</v>
          </cell>
          <cell r="JX67">
            <v>2.5519540509231099E-3</v>
          </cell>
          <cell r="JY67">
            <v>2.5519540509231099E-3</v>
          </cell>
          <cell r="JZ67">
            <v>2.5519540509231099E-3</v>
          </cell>
          <cell r="KA67">
            <v>2.5519540509231099E-3</v>
          </cell>
          <cell r="KB67">
            <v>2.5519540509231099E-3</v>
          </cell>
          <cell r="KC67">
            <v>2.5519540509231099E-3</v>
          </cell>
          <cell r="KD67">
            <v>2.5519540509231099E-3</v>
          </cell>
          <cell r="KE67">
            <v>2.5519540509231099E-3</v>
          </cell>
          <cell r="KF67">
            <v>2.5519540509231099E-3</v>
          </cell>
          <cell r="KG67">
            <v>2.5519540509231099E-3</v>
          </cell>
          <cell r="KH67">
            <v>2.5519540509231099E-3</v>
          </cell>
          <cell r="KI67">
            <v>2.5519540509231099E-3</v>
          </cell>
          <cell r="KJ67">
            <v>2.5519540509231099E-3</v>
          </cell>
          <cell r="KK67">
            <v>2.5519540509231099E-3</v>
          </cell>
          <cell r="KL67">
            <v>2.5519540509231099E-3</v>
          </cell>
          <cell r="KM67">
            <v>2.5519540509231099E-3</v>
          </cell>
          <cell r="KN67">
            <v>2.5519540509231099E-3</v>
          </cell>
          <cell r="KO67">
            <v>2.5519540509231099E-3</v>
          </cell>
          <cell r="KP67">
            <v>2.5519540509231099E-3</v>
          </cell>
          <cell r="KQ67">
            <v>2.5519540509231099E-3</v>
          </cell>
          <cell r="KR67">
            <v>2.5519540509231099E-3</v>
          </cell>
          <cell r="KS67">
            <v>2.5519540509231099E-3</v>
          </cell>
          <cell r="KT67">
            <v>2.5519540509231099E-3</v>
          </cell>
          <cell r="KU67">
            <v>2.5519540509231099E-3</v>
          </cell>
          <cell r="KV67">
            <v>2.5519540509231099E-3</v>
          </cell>
          <cell r="KW67">
            <v>2.5519540509231099E-3</v>
          </cell>
          <cell r="KX67">
            <v>2.5519540509231099E-3</v>
          </cell>
          <cell r="KY67">
            <v>2.5519540509231099E-3</v>
          </cell>
          <cell r="KZ67">
            <v>2.5519540509231099E-3</v>
          </cell>
          <cell r="LA67">
            <v>2.5519540509231099E-3</v>
          </cell>
          <cell r="LB67">
            <v>2.5519540509231099E-3</v>
          </cell>
          <cell r="LC67">
            <v>2.5519540509231099E-3</v>
          </cell>
          <cell r="LD67">
            <v>2.5519540509231099E-3</v>
          </cell>
          <cell r="LE67">
            <v>2.5519540509231099E-3</v>
          </cell>
          <cell r="LF67">
            <v>2.5519540509231099E-3</v>
          </cell>
          <cell r="LG67">
            <v>2.5519540509231099E-3</v>
          </cell>
          <cell r="LH67">
            <v>2.5519540509231099E-3</v>
          </cell>
          <cell r="LI67">
            <v>2.5519540509231099E-3</v>
          </cell>
          <cell r="LJ67">
            <v>2.5519540509231099E-3</v>
          </cell>
          <cell r="LK67">
            <v>2.5519540509231099E-3</v>
          </cell>
          <cell r="LL67">
            <v>2.5519540509231099E-3</v>
          </cell>
          <cell r="LM67">
            <v>2.5519540509231099E-3</v>
          </cell>
          <cell r="LN67">
            <v>2.5519540509231099E-3</v>
          </cell>
          <cell r="LO67">
            <v>2.5519540509231099E-3</v>
          </cell>
          <cell r="LP67">
            <v>2.5519540509231099E-3</v>
          </cell>
          <cell r="LQ67">
            <v>2.5519540509231099E-3</v>
          </cell>
          <cell r="LR67">
            <v>2.5519540509231099E-3</v>
          </cell>
          <cell r="LS67">
            <v>2.5519540509231099E-3</v>
          </cell>
          <cell r="LT67">
            <v>2.5519540509231099E-3</v>
          </cell>
          <cell r="LU67">
            <v>2.5519540509231099E-3</v>
          </cell>
          <cell r="LV67">
            <v>2.5519540509231099E-3</v>
          </cell>
          <cell r="LW67">
            <v>2.5519540509231099E-3</v>
          </cell>
          <cell r="LX67">
            <v>2.5519540509231099E-3</v>
          </cell>
          <cell r="LY67">
            <v>2.5519540509231099E-3</v>
          </cell>
          <cell r="LZ67">
            <v>2.5519540509231099E-3</v>
          </cell>
          <cell r="MA67">
            <v>2.5519540509231099E-3</v>
          </cell>
          <cell r="MB67">
            <v>2.5519540509231099E-3</v>
          </cell>
          <cell r="MC67">
            <v>2.5519540509231099E-3</v>
          </cell>
          <cell r="MD67">
            <v>2.5519540509231099E-3</v>
          </cell>
          <cell r="ME67">
            <v>2.5519540509231099E-3</v>
          </cell>
          <cell r="MF67">
            <v>2.5519540509231099E-3</v>
          </cell>
          <cell r="MG67">
            <v>2.5519540509231099E-3</v>
          </cell>
          <cell r="MH67">
            <v>2.5519540509231099E-3</v>
          </cell>
          <cell r="MI67">
            <v>2.5519540509231099E-3</v>
          </cell>
          <cell r="MJ67">
            <v>2.5519540509231099E-3</v>
          </cell>
          <cell r="MK67">
            <v>2.5519540509231099E-3</v>
          </cell>
          <cell r="ML67">
            <v>2.5519540509231099E-3</v>
          </cell>
          <cell r="MM67">
            <v>2.5519540509231099E-3</v>
          </cell>
          <cell r="MN67">
            <v>2.5519540509231099E-3</v>
          </cell>
          <cell r="MO67">
            <v>2.5519540509231099E-3</v>
          </cell>
          <cell r="MP67">
            <v>2.5519540509231099E-3</v>
          </cell>
          <cell r="MQ67">
            <v>2.5519540509231099E-3</v>
          </cell>
          <cell r="MR67">
            <v>2.5519540509231099E-3</v>
          </cell>
          <cell r="MS67">
            <v>2.5519540509231099E-3</v>
          </cell>
          <cell r="MT67">
            <v>2.5519540509231099E-3</v>
          </cell>
          <cell r="MU67">
            <v>2.5519540509231099E-3</v>
          </cell>
          <cell r="MV67">
            <v>2.5519540509231099E-3</v>
          </cell>
          <cell r="MW67">
            <v>2.5519540509231099E-3</v>
          </cell>
          <cell r="MX67">
            <v>2.5519540509231099E-3</v>
          </cell>
          <cell r="MY67">
            <v>2.5519540509231099E-3</v>
          </cell>
          <cell r="MZ67">
            <v>2.5519540509231099E-3</v>
          </cell>
          <cell r="NA67">
            <v>2.5519540509231099E-3</v>
          </cell>
          <cell r="NB67">
            <v>2.5519540509231099E-3</v>
          </cell>
          <cell r="NC67">
            <v>2.5519540509231099E-3</v>
          </cell>
          <cell r="ND67">
            <v>2.5519540509231099E-3</v>
          </cell>
          <cell r="NE67">
            <v>2.5519540509231099E-3</v>
          </cell>
          <cell r="NF67">
            <v>2.5519540509231099E-3</v>
          </cell>
          <cell r="NG67">
            <v>2.5519540509231099E-3</v>
          </cell>
          <cell r="NH67">
            <v>2.5519540509231099E-3</v>
          </cell>
          <cell r="NI67">
            <v>2.5519540509231099E-3</v>
          </cell>
          <cell r="NJ67">
            <v>2.5519540509231099E-3</v>
          </cell>
          <cell r="NK67">
            <v>2.5519540509231099E-3</v>
          </cell>
          <cell r="NL67">
            <v>2.5519540509231099E-3</v>
          </cell>
          <cell r="NM67">
            <v>2.5519540509231099E-3</v>
          </cell>
          <cell r="NN67">
            <v>2.5519540509231099E-3</v>
          </cell>
          <cell r="NO67">
            <v>2.5519540509231099E-3</v>
          </cell>
          <cell r="NP67">
            <v>2.5519540509231099E-3</v>
          </cell>
          <cell r="NQ67">
            <v>2.5519540509231099E-3</v>
          </cell>
          <cell r="NR67">
            <v>2.5519540509231099E-3</v>
          </cell>
          <cell r="NS67">
            <v>2.5519540509231099E-3</v>
          </cell>
          <cell r="NT67">
            <v>2.5519540509231099E-3</v>
          </cell>
          <cell r="NU67">
            <v>2.5519540509231099E-3</v>
          </cell>
          <cell r="NV67">
            <v>2.5519540509231099E-3</v>
          </cell>
          <cell r="NW67">
            <v>2.5519540509231099E-3</v>
          </cell>
          <cell r="NX67">
            <v>2.5519540509231099E-3</v>
          </cell>
          <cell r="NY67">
            <v>2.5519540509231099E-3</v>
          </cell>
          <cell r="NZ67">
            <v>2.5519540509231099E-3</v>
          </cell>
          <cell r="OA67">
            <v>2.5519540509231099E-3</v>
          </cell>
          <cell r="OB67">
            <v>2.5519540509231099E-3</v>
          </cell>
          <cell r="OC67">
            <v>2.5519540509231099E-3</v>
          </cell>
          <cell r="OD67">
            <v>2.5519540509231099E-3</v>
          </cell>
          <cell r="OE67">
            <v>2.5519540509231099E-3</v>
          </cell>
          <cell r="OF67">
            <v>2.5519540509231099E-3</v>
          </cell>
          <cell r="OG67">
            <v>2.5519540509231099E-3</v>
          </cell>
          <cell r="OH67">
            <v>2.5519540509231099E-3</v>
          </cell>
          <cell r="OI67">
            <v>2.5519540509231099E-3</v>
          </cell>
          <cell r="OJ67">
            <v>2.5519540509231099E-3</v>
          </cell>
          <cell r="OK67">
            <v>2.5519540509231099E-3</v>
          </cell>
          <cell r="OL67">
            <v>2.5519540509231099E-3</v>
          </cell>
          <cell r="OM67">
            <v>2.5519540509231099E-3</v>
          </cell>
          <cell r="ON67">
            <v>2.5519540509231099E-3</v>
          </cell>
          <cell r="OO67">
            <v>2.5519540509231099E-3</v>
          </cell>
          <cell r="OP67">
            <v>2.5519540509231099E-3</v>
          </cell>
          <cell r="OQ67">
            <v>2.5519540509231099E-3</v>
          </cell>
          <cell r="OR67">
            <v>2.5519540509231099E-3</v>
          </cell>
          <cell r="OS67">
            <v>2.5519540509231099E-3</v>
          </cell>
          <cell r="OT67">
            <v>2.5519540509231099E-3</v>
          </cell>
          <cell r="OU67">
            <v>2.5519540509231099E-3</v>
          </cell>
          <cell r="OV67">
            <v>2.5519540509231099E-3</v>
          </cell>
          <cell r="OW67">
            <v>2.5519540509231099E-3</v>
          </cell>
          <cell r="OX67">
            <v>2.5519540509231099E-3</v>
          </cell>
          <cell r="OY67">
            <v>2.5519540509231099E-3</v>
          </cell>
          <cell r="OZ67">
            <v>2.5519540509231099E-3</v>
          </cell>
          <cell r="PA67">
            <v>2.5519540509231099E-3</v>
          </cell>
          <cell r="PB67">
            <v>2.5519540509231099E-3</v>
          </cell>
          <cell r="PC67">
            <v>2.5519540509231099E-3</v>
          </cell>
          <cell r="PD67">
            <v>2.5519540509231099E-3</v>
          </cell>
          <cell r="PE67">
            <v>2.5519540509231099E-3</v>
          </cell>
          <cell r="PF67">
            <v>2.5519540509231099E-3</v>
          </cell>
          <cell r="PG67">
            <v>2.5519540509231099E-3</v>
          </cell>
          <cell r="PH67">
            <v>2.5519540509231099E-3</v>
          </cell>
          <cell r="PI67">
            <v>2.5519540509231099E-3</v>
          </cell>
          <cell r="PJ67">
            <v>2.5519540509231099E-3</v>
          </cell>
          <cell r="PK67">
            <v>2.5519540509231099E-3</v>
          </cell>
          <cell r="PL67">
            <v>2.5519540509231099E-3</v>
          </cell>
          <cell r="PM67">
            <v>2.5519540509231099E-3</v>
          </cell>
          <cell r="PN67">
            <v>2.5519540509231099E-3</v>
          </cell>
          <cell r="PO67">
            <v>2.5519540509231099E-3</v>
          </cell>
          <cell r="PP67">
            <v>2.5519540509231099E-3</v>
          </cell>
          <cell r="PQ67">
            <v>2.5519540509231099E-3</v>
          </cell>
          <cell r="PR67">
            <v>2.5519540509231099E-3</v>
          </cell>
          <cell r="PS67">
            <v>2.5519540509231099E-3</v>
          </cell>
          <cell r="PT67">
            <v>2.5519540509231099E-3</v>
          </cell>
          <cell r="PU67">
            <v>2.5519540509231099E-3</v>
          </cell>
          <cell r="PV67">
            <v>2.5519540509231099E-3</v>
          </cell>
          <cell r="PW67">
            <v>2.5519540509231099E-3</v>
          </cell>
          <cell r="PX67">
            <v>2.5519540509231099E-3</v>
          </cell>
          <cell r="PY67">
            <v>2.5519540509231099E-3</v>
          </cell>
          <cell r="PZ67">
            <v>2.5519540509231099E-3</v>
          </cell>
          <cell r="QA67">
            <v>2.5519540509231099E-3</v>
          </cell>
          <cell r="QB67">
            <v>2.5519540509231099E-3</v>
          </cell>
          <cell r="QC67">
            <v>2.5519540509231099E-3</v>
          </cell>
          <cell r="QD67">
            <v>2.5519540509231099E-3</v>
          </cell>
          <cell r="QE67">
            <v>2.5519540509231099E-3</v>
          </cell>
          <cell r="QF67">
            <v>2.5519540509231099E-3</v>
          </cell>
          <cell r="QG67">
            <v>2.5519540509231099E-3</v>
          </cell>
          <cell r="QH67">
            <v>2.5519540509231099E-3</v>
          </cell>
          <cell r="QI67">
            <v>2.5519540509231099E-3</v>
          </cell>
          <cell r="QJ67">
            <v>2.5519540509231099E-3</v>
          </cell>
          <cell r="QK67">
            <v>2.5519540509231099E-3</v>
          </cell>
          <cell r="QL67">
            <v>2.5519540509231099E-3</v>
          </cell>
          <cell r="QM67">
            <v>2.5519540509231099E-3</v>
          </cell>
          <cell r="QN67">
            <v>2.5519540509231099E-3</v>
          </cell>
          <cell r="QO67">
            <v>2.5519540509231099E-3</v>
          </cell>
          <cell r="QP67">
            <v>2.5519540509231099E-3</v>
          </cell>
          <cell r="QQ67">
            <v>2.5519540509231099E-3</v>
          </cell>
          <cell r="QR67">
            <v>2.5519540509231099E-3</v>
          </cell>
          <cell r="QS67">
            <v>2.5519540509231099E-3</v>
          </cell>
          <cell r="QT67">
            <v>2.5519540509231099E-3</v>
          </cell>
          <cell r="QU67">
            <v>2.5519540509231099E-3</v>
          </cell>
          <cell r="QV67">
            <v>2.5519540509231099E-3</v>
          </cell>
          <cell r="QW67">
            <v>2.5519540509231099E-3</v>
          </cell>
          <cell r="QX67">
            <v>2.5519540509231099E-3</v>
          </cell>
          <cell r="QY67">
            <v>2.5519540509231099E-3</v>
          </cell>
          <cell r="QZ67">
            <v>2.5519540509231099E-3</v>
          </cell>
          <cell r="RA67">
            <v>2.5519540509231099E-3</v>
          </cell>
          <cell r="RB67">
            <v>2.5519540509231099E-3</v>
          </cell>
          <cell r="RC67">
            <v>2.5519540509231099E-3</v>
          </cell>
          <cell r="RD67">
            <v>2.5519540509231099E-3</v>
          </cell>
          <cell r="RE67">
            <v>2.5519540509231099E-3</v>
          </cell>
          <cell r="RF67">
            <v>2.5519540509231099E-3</v>
          </cell>
          <cell r="RG67">
            <v>2.5519540509231099E-3</v>
          </cell>
          <cell r="RH67">
            <v>2.5519540509231099E-3</v>
          </cell>
          <cell r="RI67">
            <v>2.5519540509231099E-3</v>
          </cell>
          <cell r="RJ67">
            <v>2.5519540509231099E-3</v>
          </cell>
          <cell r="RK67">
            <v>2.5519540509231099E-3</v>
          </cell>
          <cell r="RL67">
            <v>2.5519540509231099E-3</v>
          </cell>
          <cell r="RM67">
            <v>2.5519540509231099E-3</v>
          </cell>
          <cell r="RN67">
            <v>2.5519540509231099E-3</v>
          </cell>
          <cell r="RO67">
            <v>2.5519540509231099E-3</v>
          </cell>
          <cell r="RP67">
            <v>2.5519540509231099E-3</v>
          </cell>
          <cell r="RQ67">
            <v>2.5519540509231099E-3</v>
          </cell>
          <cell r="RR67">
            <v>2.5519540509231099E-3</v>
          </cell>
          <cell r="RS67">
            <v>2.5519540509231099E-3</v>
          </cell>
          <cell r="RT67">
            <v>2.5519540509231099E-3</v>
          </cell>
          <cell r="RU67">
            <v>2.5519540509231099E-3</v>
          </cell>
          <cell r="RV67">
            <v>2.5519540509231099E-3</v>
          </cell>
          <cell r="RW67">
            <v>2.5519540509231099E-3</v>
          </cell>
          <cell r="RX67">
            <v>2.5519540509231099E-3</v>
          </cell>
          <cell r="RY67">
            <v>2.5519540509231099E-3</v>
          </cell>
          <cell r="RZ67">
            <v>2.5519540509231099E-3</v>
          </cell>
          <cell r="SA67">
            <v>2.5519540509231099E-3</v>
          </cell>
          <cell r="SB67">
            <v>2.5519540509231099E-3</v>
          </cell>
          <cell r="SC67">
            <v>2.5519540509231099E-3</v>
          </cell>
          <cell r="SD67">
            <v>2.5519540509231099E-3</v>
          </cell>
          <cell r="SE67">
            <v>2.5519540509231099E-3</v>
          </cell>
          <cell r="SF67">
            <v>2.5519540509231099E-3</v>
          </cell>
          <cell r="SG67">
            <v>2.5519540509231099E-3</v>
          </cell>
          <cell r="SH67">
            <v>2.5519540509231099E-3</v>
          </cell>
          <cell r="SI67">
            <v>2.5519540509231099E-3</v>
          </cell>
          <cell r="SJ67">
            <v>2.5519540509231099E-3</v>
          </cell>
          <cell r="SK67">
            <v>2.5519540509231099E-3</v>
          </cell>
          <cell r="SL67">
            <v>2.5519540509231099E-3</v>
          </cell>
          <cell r="SM67">
            <v>2.5519540509231099E-3</v>
          </cell>
          <cell r="SN67">
            <v>2.5519540509231099E-3</v>
          </cell>
          <cell r="SO67">
            <v>2.5519540509231099E-3</v>
          </cell>
          <cell r="SP67">
            <v>2.5519540509231099E-3</v>
          </cell>
          <cell r="SQ67">
            <v>2.5519540509231099E-3</v>
          </cell>
          <cell r="SR67">
            <v>2.5519540509231099E-3</v>
          </cell>
          <cell r="SS67">
            <v>2.5519540509231099E-3</v>
          </cell>
          <cell r="ST67">
            <v>2.5519540509231099E-3</v>
          </cell>
          <cell r="SU67">
            <v>2.5519540509231099E-3</v>
          </cell>
          <cell r="SV67">
            <v>2.5519540509231099E-3</v>
          </cell>
          <cell r="SW67">
            <v>2.5519540509231099E-3</v>
          </cell>
          <cell r="SX67">
            <v>2.5519540509231099E-3</v>
          </cell>
          <cell r="SY67">
            <v>2.5519540509231099E-3</v>
          </cell>
          <cell r="SZ67">
            <v>2.5519540509231099E-3</v>
          </cell>
          <cell r="TA67">
            <v>2.5519540509231099E-3</v>
          </cell>
          <cell r="TB67">
            <v>2.5519540509231099E-3</v>
          </cell>
          <cell r="TC67">
            <v>2.5519540509231099E-3</v>
          </cell>
          <cell r="TD67">
            <v>2.5519540509231099E-3</v>
          </cell>
          <cell r="TE67">
            <v>2.5519540509231099E-3</v>
          </cell>
          <cell r="TF67">
            <v>2.5519540509231099E-3</v>
          </cell>
        </row>
        <row r="68">
          <cell r="A68" t="str">
            <v>DPENS</v>
          </cell>
          <cell r="B68" t="str">
            <v>NA</v>
          </cell>
          <cell r="C68" t="str">
            <v>Scalar TS</v>
          </cell>
          <cell r="D68" t="str">
            <v>Numeric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  <cell r="HR68">
            <v>0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  <cell r="IX68">
            <v>0</v>
          </cell>
          <cell r="IY68">
            <v>0</v>
          </cell>
          <cell r="IZ68">
            <v>0</v>
          </cell>
          <cell r="JA68">
            <v>0</v>
          </cell>
          <cell r="JB68">
            <v>0</v>
          </cell>
          <cell r="JC68">
            <v>0</v>
          </cell>
          <cell r="JD68">
            <v>0</v>
          </cell>
          <cell r="JE68">
            <v>0</v>
          </cell>
          <cell r="JF68">
            <v>0</v>
          </cell>
          <cell r="JG68">
            <v>0</v>
          </cell>
          <cell r="JH68">
            <v>0</v>
          </cell>
          <cell r="JI68">
            <v>0</v>
          </cell>
          <cell r="JJ68">
            <v>0</v>
          </cell>
          <cell r="JK68">
            <v>0</v>
          </cell>
          <cell r="JL68">
            <v>0</v>
          </cell>
          <cell r="JM68">
            <v>0</v>
          </cell>
          <cell r="JN68">
            <v>0</v>
          </cell>
          <cell r="JO68">
            <v>0</v>
          </cell>
          <cell r="JP68">
            <v>0</v>
          </cell>
          <cell r="JQ68">
            <v>0</v>
          </cell>
          <cell r="JR68">
            <v>0</v>
          </cell>
          <cell r="JS68">
            <v>0</v>
          </cell>
          <cell r="JT68">
            <v>0</v>
          </cell>
          <cell r="JU68">
            <v>0</v>
          </cell>
          <cell r="JV68">
            <v>0</v>
          </cell>
          <cell r="JW68">
            <v>0</v>
          </cell>
          <cell r="JX68">
            <v>0</v>
          </cell>
          <cell r="JY68">
            <v>0</v>
          </cell>
          <cell r="JZ68">
            <v>0</v>
          </cell>
          <cell r="KA68">
            <v>0</v>
          </cell>
          <cell r="KB68">
            <v>0</v>
          </cell>
          <cell r="KC68">
            <v>0</v>
          </cell>
          <cell r="KD68">
            <v>0</v>
          </cell>
          <cell r="KE68">
            <v>0</v>
          </cell>
          <cell r="KF68">
            <v>0</v>
          </cell>
          <cell r="KG68">
            <v>0</v>
          </cell>
          <cell r="KH68">
            <v>0</v>
          </cell>
          <cell r="KI68">
            <v>0</v>
          </cell>
          <cell r="KJ68">
            <v>0</v>
          </cell>
          <cell r="KK68">
            <v>0</v>
          </cell>
          <cell r="KL68">
            <v>0</v>
          </cell>
          <cell r="KM68">
            <v>0</v>
          </cell>
          <cell r="KN68">
            <v>0</v>
          </cell>
          <cell r="KO68">
            <v>0</v>
          </cell>
          <cell r="KP68">
            <v>0</v>
          </cell>
          <cell r="KQ68">
            <v>0</v>
          </cell>
          <cell r="KR68">
            <v>0</v>
          </cell>
          <cell r="KS68">
            <v>0</v>
          </cell>
          <cell r="KT68">
            <v>0</v>
          </cell>
          <cell r="KU68">
            <v>0</v>
          </cell>
          <cell r="KV68">
            <v>0</v>
          </cell>
          <cell r="KW68">
            <v>0</v>
          </cell>
          <cell r="KX68">
            <v>0</v>
          </cell>
          <cell r="KY68">
            <v>0</v>
          </cell>
          <cell r="KZ68">
            <v>0</v>
          </cell>
          <cell r="LA68">
            <v>0</v>
          </cell>
          <cell r="LB68">
            <v>0</v>
          </cell>
          <cell r="LC68">
            <v>0</v>
          </cell>
          <cell r="LD68">
            <v>0</v>
          </cell>
          <cell r="LE68">
            <v>0</v>
          </cell>
          <cell r="LF68">
            <v>0</v>
          </cell>
          <cell r="LG68">
            <v>0</v>
          </cell>
          <cell r="LH68">
            <v>0</v>
          </cell>
          <cell r="LI68">
            <v>0</v>
          </cell>
          <cell r="LJ68">
            <v>0</v>
          </cell>
          <cell r="LK68">
            <v>0</v>
          </cell>
          <cell r="LL68">
            <v>0</v>
          </cell>
          <cell r="LM68">
            <v>0</v>
          </cell>
          <cell r="LN68">
            <v>0</v>
          </cell>
          <cell r="LO68">
            <v>0</v>
          </cell>
          <cell r="LP68">
            <v>0</v>
          </cell>
          <cell r="LQ68">
            <v>0</v>
          </cell>
          <cell r="LR68">
            <v>0</v>
          </cell>
          <cell r="LS68">
            <v>0</v>
          </cell>
          <cell r="LT68">
            <v>0</v>
          </cell>
          <cell r="LU68">
            <v>0</v>
          </cell>
          <cell r="LV68">
            <v>0</v>
          </cell>
          <cell r="LW68">
            <v>0</v>
          </cell>
          <cell r="LX68">
            <v>0</v>
          </cell>
          <cell r="LY68">
            <v>0</v>
          </cell>
          <cell r="LZ68">
            <v>0</v>
          </cell>
          <cell r="MA68">
            <v>0</v>
          </cell>
          <cell r="MB68">
            <v>0</v>
          </cell>
          <cell r="MC68">
            <v>0</v>
          </cell>
          <cell r="MD68">
            <v>0</v>
          </cell>
          <cell r="ME68">
            <v>0</v>
          </cell>
          <cell r="MF68">
            <v>0</v>
          </cell>
          <cell r="MG68">
            <v>0</v>
          </cell>
          <cell r="MH68">
            <v>0</v>
          </cell>
          <cell r="MI68">
            <v>0</v>
          </cell>
          <cell r="MJ68">
            <v>0</v>
          </cell>
          <cell r="MK68">
            <v>0</v>
          </cell>
          <cell r="ML68">
            <v>0</v>
          </cell>
          <cell r="MM68">
            <v>0</v>
          </cell>
          <cell r="MN68">
            <v>0</v>
          </cell>
          <cell r="MO68">
            <v>0</v>
          </cell>
          <cell r="MP68">
            <v>0</v>
          </cell>
          <cell r="MQ68">
            <v>0</v>
          </cell>
          <cell r="MR68">
            <v>0</v>
          </cell>
          <cell r="MS68">
            <v>0</v>
          </cell>
          <cell r="MT68">
            <v>0</v>
          </cell>
          <cell r="MU68">
            <v>0</v>
          </cell>
          <cell r="MV68">
            <v>0</v>
          </cell>
          <cell r="MW68">
            <v>0</v>
          </cell>
          <cell r="MX68">
            <v>0</v>
          </cell>
          <cell r="MY68">
            <v>0</v>
          </cell>
          <cell r="MZ68">
            <v>0</v>
          </cell>
          <cell r="NA68">
            <v>0</v>
          </cell>
          <cell r="NB68">
            <v>0</v>
          </cell>
          <cell r="NC68">
            <v>0</v>
          </cell>
          <cell r="ND68">
            <v>0</v>
          </cell>
          <cell r="NE68">
            <v>0</v>
          </cell>
          <cell r="NF68">
            <v>0</v>
          </cell>
          <cell r="NG68">
            <v>0</v>
          </cell>
          <cell r="NH68">
            <v>0</v>
          </cell>
          <cell r="NI68">
            <v>0</v>
          </cell>
          <cell r="NJ68">
            <v>0</v>
          </cell>
          <cell r="NK68">
            <v>0</v>
          </cell>
          <cell r="NL68">
            <v>0</v>
          </cell>
          <cell r="NM68">
            <v>0</v>
          </cell>
          <cell r="NN68">
            <v>0</v>
          </cell>
          <cell r="NO68">
            <v>0</v>
          </cell>
          <cell r="NP68">
            <v>0</v>
          </cell>
          <cell r="NQ68">
            <v>0</v>
          </cell>
          <cell r="NR68">
            <v>0</v>
          </cell>
          <cell r="NS68">
            <v>0</v>
          </cell>
          <cell r="NT68">
            <v>0</v>
          </cell>
          <cell r="NU68">
            <v>0</v>
          </cell>
          <cell r="NV68">
            <v>0</v>
          </cell>
          <cell r="NW68">
            <v>0</v>
          </cell>
          <cell r="NX68">
            <v>0</v>
          </cell>
          <cell r="NY68">
            <v>0</v>
          </cell>
          <cell r="NZ68">
            <v>0</v>
          </cell>
          <cell r="OA68">
            <v>0</v>
          </cell>
          <cell r="OB68">
            <v>0</v>
          </cell>
          <cell r="OC68">
            <v>0</v>
          </cell>
          <cell r="OD68">
            <v>0</v>
          </cell>
          <cell r="OE68">
            <v>0</v>
          </cell>
          <cell r="OF68">
            <v>0</v>
          </cell>
          <cell r="OG68">
            <v>0</v>
          </cell>
          <cell r="OH68">
            <v>0</v>
          </cell>
          <cell r="OI68">
            <v>0</v>
          </cell>
          <cell r="OJ68">
            <v>0</v>
          </cell>
          <cell r="OK68">
            <v>0</v>
          </cell>
          <cell r="OL68">
            <v>0</v>
          </cell>
          <cell r="OM68">
            <v>0</v>
          </cell>
          <cell r="ON68">
            <v>0</v>
          </cell>
          <cell r="OO68">
            <v>0</v>
          </cell>
          <cell r="OP68">
            <v>0</v>
          </cell>
          <cell r="OQ68">
            <v>0</v>
          </cell>
          <cell r="OR68">
            <v>0</v>
          </cell>
          <cell r="OS68">
            <v>0</v>
          </cell>
          <cell r="OT68">
            <v>0</v>
          </cell>
          <cell r="OU68">
            <v>0</v>
          </cell>
          <cell r="OV68">
            <v>0</v>
          </cell>
          <cell r="OW68">
            <v>0</v>
          </cell>
          <cell r="OX68">
            <v>0</v>
          </cell>
          <cell r="OY68">
            <v>0</v>
          </cell>
          <cell r="OZ68">
            <v>0</v>
          </cell>
          <cell r="PA68">
            <v>0</v>
          </cell>
          <cell r="PB68">
            <v>0</v>
          </cell>
          <cell r="PC68">
            <v>0</v>
          </cell>
          <cell r="PD68">
            <v>0</v>
          </cell>
          <cell r="PE68">
            <v>0</v>
          </cell>
          <cell r="PF68">
            <v>0</v>
          </cell>
          <cell r="PG68">
            <v>0</v>
          </cell>
          <cell r="PH68">
            <v>0</v>
          </cell>
          <cell r="PI68">
            <v>0</v>
          </cell>
          <cell r="PJ68">
            <v>0</v>
          </cell>
          <cell r="PK68">
            <v>0</v>
          </cell>
          <cell r="PL68">
            <v>0</v>
          </cell>
          <cell r="PM68">
            <v>0</v>
          </cell>
          <cell r="PN68">
            <v>0</v>
          </cell>
          <cell r="PO68">
            <v>0</v>
          </cell>
          <cell r="PP68">
            <v>0</v>
          </cell>
          <cell r="PQ68">
            <v>0</v>
          </cell>
          <cell r="PR68">
            <v>0</v>
          </cell>
          <cell r="PS68">
            <v>0</v>
          </cell>
          <cell r="PT68">
            <v>0</v>
          </cell>
          <cell r="PU68">
            <v>0</v>
          </cell>
          <cell r="PV68">
            <v>0</v>
          </cell>
          <cell r="PW68">
            <v>0</v>
          </cell>
          <cell r="PX68">
            <v>0</v>
          </cell>
          <cell r="PY68">
            <v>0</v>
          </cell>
          <cell r="PZ68">
            <v>0</v>
          </cell>
          <cell r="QA68">
            <v>0</v>
          </cell>
          <cell r="QB68">
            <v>0</v>
          </cell>
          <cell r="QC68">
            <v>0</v>
          </cell>
          <cell r="QD68">
            <v>0</v>
          </cell>
          <cell r="QE68">
            <v>0</v>
          </cell>
          <cell r="QF68">
            <v>0</v>
          </cell>
          <cell r="QG68">
            <v>0</v>
          </cell>
          <cell r="QH68">
            <v>0</v>
          </cell>
          <cell r="QI68">
            <v>0</v>
          </cell>
          <cell r="QJ68">
            <v>0</v>
          </cell>
          <cell r="QK68">
            <v>0</v>
          </cell>
          <cell r="QL68">
            <v>0</v>
          </cell>
          <cell r="QM68">
            <v>0</v>
          </cell>
          <cell r="QN68">
            <v>0</v>
          </cell>
          <cell r="QO68">
            <v>0</v>
          </cell>
          <cell r="QP68">
            <v>0</v>
          </cell>
          <cell r="QQ68">
            <v>0</v>
          </cell>
          <cell r="QR68">
            <v>0</v>
          </cell>
          <cell r="QS68">
            <v>0</v>
          </cell>
          <cell r="QT68">
            <v>0</v>
          </cell>
          <cell r="QU68">
            <v>0</v>
          </cell>
          <cell r="QV68">
            <v>0</v>
          </cell>
          <cell r="QW68">
            <v>0</v>
          </cell>
          <cell r="QX68">
            <v>0</v>
          </cell>
          <cell r="QY68">
            <v>0</v>
          </cell>
          <cell r="QZ68">
            <v>0</v>
          </cell>
          <cell r="RA68">
            <v>0</v>
          </cell>
          <cell r="RB68">
            <v>0</v>
          </cell>
          <cell r="RC68">
            <v>0</v>
          </cell>
          <cell r="RD68">
            <v>0</v>
          </cell>
          <cell r="RE68">
            <v>0</v>
          </cell>
          <cell r="RF68">
            <v>0</v>
          </cell>
          <cell r="RG68">
            <v>0</v>
          </cell>
          <cell r="RH68">
            <v>0</v>
          </cell>
          <cell r="RI68">
            <v>0</v>
          </cell>
          <cell r="RJ68">
            <v>0</v>
          </cell>
          <cell r="RK68">
            <v>0</v>
          </cell>
          <cell r="RL68">
            <v>0</v>
          </cell>
          <cell r="RM68">
            <v>0</v>
          </cell>
          <cell r="RN68">
            <v>0</v>
          </cell>
          <cell r="RO68">
            <v>0</v>
          </cell>
          <cell r="RP68">
            <v>0</v>
          </cell>
          <cell r="RQ68">
            <v>0</v>
          </cell>
          <cell r="RR68">
            <v>0</v>
          </cell>
          <cell r="RS68">
            <v>0</v>
          </cell>
          <cell r="RT68">
            <v>0</v>
          </cell>
          <cell r="RU68">
            <v>0</v>
          </cell>
          <cell r="RV68">
            <v>0</v>
          </cell>
          <cell r="RW68">
            <v>0</v>
          </cell>
          <cell r="RX68">
            <v>0</v>
          </cell>
          <cell r="RY68">
            <v>0</v>
          </cell>
          <cell r="RZ68">
            <v>0</v>
          </cell>
          <cell r="SA68">
            <v>0</v>
          </cell>
          <cell r="SB68">
            <v>0</v>
          </cell>
          <cell r="SC68">
            <v>0</v>
          </cell>
          <cell r="SD68">
            <v>0</v>
          </cell>
          <cell r="SE68">
            <v>0</v>
          </cell>
          <cell r="SF68">
            <v>0</v>
          </cell>
          <cell r="SG68">
            <v>0</v>
          </cell>
          <cell r="SH68">
            <v>0</v>
          </cell>
          <cell r="SI68">
            <v>0</v>
          </cell>
          <cell r="SJ68">
            <v>0</v>
          </cell>
          <cell r="SK68">
            <v>0</v>
          </cell>
          <cell r="SL68">
            <v>0</v>
          </cell>
          <cell r="SM68">
            <v>0</v>
          </cell>
          <cell r="SN68">
            <v>0</v>
          </cell>
          <cell r="SO68">
            <v>0</v>
          </cell>
          <cell r="SP68">
            <v>0</v>
          </cell>
          <cell r="SQ68">
            <v>0</v>
          </cell>
          <cell r="SR68">
            <v>0</v>
          </cell>
          <cell r="SS68">
            <v>0</v>
          </cell>
          <cell r="ST68">
            <v>0</v>
          </cell>
          <cell r="SU68">
            <v>0</v>
          </cell>
          <cell r="SV68">
            <v>0</v>
          </cell>
          <cell r="SW68">
            <v>0</v>
          </cell>
          <cell r="SX68">
            <v>0</v>
          </cell>
          <cell r="SY68">
            <v>0</v>
          </cell>
          <cell r="SZ68">
            <v>0</v>
          </cell>
          <cell r="TA68">
            <v>0</v>
          </cell>
          <cell r="TB68">
            <v>0</v>
          </cell>
          <cell r="TC68">
            <v>0</v>
          </cell>
          <cell r="TD68">
            <v>0</v>
          </cell>
          <cell r="TE68">
            <v>0</v>
          </cell>
          <cell r="TF68">
            <v>0</v>
          </cell>
        </row>
        <row r="69">
          <cell r="A69" t="str">
            <v>EER</v>
          </cell>
          <cell r="B69" t="str">
            <v>NA</v>
          </cell>
          <cell r="C69" t="str">
            <v>Scalar TS</v>
          </cell>
          <cell r="D69" t="str">
            <v>Numeric</v>
          </cell>
          <cell r="E69">
            <v>1.45597934993737E-2</v>
          </cell>
          <cell r="F69">
            <v>1.45597934993737E-2</v>
          </cell>
          <cell r="G69">
            <v>1.45597934993737E-2</v>
          </cell>
          <cell r="H69">
            <v>1.45597934993737E-2</v>
          </cell>
          <cell r="I69">
            <v>1.45597934993737E-2</v>
          </cell>
          <cell r="J69">
            <v>1.45597934993737E-2</v>
          </cell>
          <cell r="K69">
            <v>1.45597934993737E-2</v>
          </cell>
          <cell r="L69">
            <v>1.45597934993737E-2</v>
          </cell>
          <cell r="M69">
            <v>1.45597934993737E-2</v>
          </cell>
          <cell r="N69">
            <v>1.46182428991351E-2</v>
          </cell>
          <cell r="O69">
            <v>1.44975771321158E-2</v>
          </cell>
          <cell r="P69">
            <v>1.45628003454242E-2</v>
          </cell>
          <cell r="Q69">
            <v>1.6429173498905599E-2</v>
          </cell>
          <cell r="R69">
            <v>1.6257427760315499E-2</v>
          </cell>
          <cell r="S69">
            <v>1.5656431410749301E-2</v>
          </cell>
          <cell r="T69">
            <v>1.47150979657152E-2</v>
          </cell>
          <cell r="U69">
            <v>1.44778097402246E-2</v>
          </cell>
          <cell r="V69">
            <v>1.59514646236724E-2</v>
          </cell>
          <cell r="W69">
            <v>1.7880952263494999E-2</v>
          </cell>
          <cell r="X69">
            <v>2.0472825072562401E-2</v>
          </cell>
          <cell r="Y69">
            <v>2.4439557006638898E-2</v>
          </cell>
          <cell r="Z69">
            <v>2.7322205640022398E-2</v>
          </cell>
          <cell r="AA69">
            <v>2.7229189719675799E-2</v>
          </cell>
          <cell r="AB69">
            <v>2.8033438310421599E-2</v>
          </cell>
          <cell r="AC69">
            <v>2.8394012470288998E-2</v>
          </cell>
          <cell r="AD69">
            <v>2.9052536378654299E-2</v>
          </cell>
          <cell r="AE69">
            <v>2.9697237164345199E-2</v>
          </cell>
          <cell r="AF69">
            <v>3.0402288180887801E-2</v>
          </cell>
          <cell r="AG69">
            <v>3.0781613175218998E-2</v>
          </cell>
          <cell r="AH69">
            <v>3.08933156080229E-2</v>
          </cell>
          <cell r="AI69">
            <v>3.19969187148543E-2</v>
          </cell>
          <cell r="AJ69">
            <v>3.4088756971803198E-2</v>
          </cell>
          <cell r="AK69">
            <v>4.0011311241567302E-2</v>
          </cell>
          <cell r="AL69">
            <v>4.2932610722846203E-2</v>
          </cell>
          <cell r="AM69">
            <v>4.7544158398036898E-2</v>
          </cell>
          <cell r="AN69">
            <v>5.5438900708355998E-2</v>
          </cell>
          <cell r="AO69">
            <v>5.7056314839844503E-2</v>
          </cell>
          <cell r="AP69">
            <v>5.8294561551700701E-2</v>
          </cell>
          <cell r="AQ69">
            <v>6.6096735680218496E-2</v>
          </cell>
          <cell r="AR69">
            <v>6.9627742808533802E-2</v>
          </cell>
          <cell r="AS69">
            <v>7.2228320188587505E-2</v>
          </cell>
          <cell r="AT69">
            <v>8.01357682773296E-2</v>
          </cell>
          <cell r="AU69">
            <v>9.0726085928182099E-2</v>
          </cell>
          <cell r="AV69">
            <v>0.100124770104166</v>
          </cell>
          <cell r="AW69">
            <v>0.10696375236451899</v>
          </cell>
          <cell r="AX69">
            <v>0.107725554085014</v>
          </cell>
          <cell r="AY69">
            <v>0.111363672423515</v>
          </cell>
          <cell r="AZ69">
            <v>0.120269278959744</v>
          </cell>
          <cell r="BA69">
            <v>0.140847482295794</v>
          </cell>
          <cell r="BB69">
            <v>0.15081632211101301</v>
          </cell>
          <cell r="BC69">
            <v>0.17801242466534101</v>
          </cell>
          <cell r="BD69">
            <v>0.206873517386477</v>
          </cell>
          <cell r="BE69">
            <v>0.25228253445562199</v>
          </cell>
          <cell r="BF69">
            <v>0.30252823013033697</v>
          </cell>
          <cell r="BG69">
            <v>0.33699703555650301</v>
          </cell>
          <cell r="BH69">
            <v>0.33508217013532599</v>
          </cell>
          <cell r="BI69">
            <v>0.34412395632822601</v>
          </cell>
          <cell r="BJ69">
            <v>0.34486426835638101</v>
          </cell>
          <cell r="BK69">
            <v>0.34822268030442999</v>
          </cell>
          <cell r="BL69">
            <v>0.38966837687688399</v>
          </cell>
          <cell r="BM69">
            <v>0.42459779749418097</v>
          </cell>
          <cell r="BN69">
            <v>0.44439702480717902</v>
          </cell>
          <cell r="BO69">
            <v>0.46775604857676301</v>
          </cell>
          <cell r="BP69">
            <v>0.50204684304135905</v>
          </cell>
          <cell r="BQ69">
            <v>0.536403311142015</v>
          </cell>
          <cell r="BR69">
            <v>0.54559457771341802</v>
          </cell>
          <cell r="BS69">
            <v>0.55929204452491199</v>
          </cell>
          <cell r="BT69">
            <v>0.55984263593509198</v>
          </cell>
          <cell r="BU69">
            <v>0.57563364993279298</v>
          </cell>
          <cell r="BV69">
            <v>0.58137113026682197</v>
          </cell>
          <cell r="BW69">
            <v>0.57750729818423296</v>
          </cell>
          <cell r="BX69">
            <v>0.58444239306701395</v>
          </cell>
          <cell r="BY69">
            <v>0.59978196681924101</v>
          </cell>
          <cell r="BZ69">
            <v>0.66058505776366905</v>
          </cell>
          <cell r="CA69">
            <v>0.68709401641372703</v>
          </cell>
          <cell r="CB69">
            <v>0.711051959043143</v>
          </cell>
          <cell r="CC69">
            <v>0.76216401407465895</v>
          </cell>
          <cell r="CD69">
            <v>0.79295390849639102</v>
          </cell>
          <cell r="CE69">
            <v>0.85503687619828805</v>
          </cell>
          <cell r="CF69">
            <v>0.90994006471590005</v>
          </cell>
          <cell r="CG69">
            <v>0.93522017072834396</v>
          </cell>
          <cell r="CH69">
            <v>0.93577686385372005</v>
          </cell>
          <cell r="CI69">
            <v>0.93966825052522795</v>
          </cell>
          <cell r="CJ69">
            <v>0.94328431940982405</v>
          </cell>
          <cell r="CK69">
            <v>0.94592021462782605</v>
          </cell>
          <cell r="CL69">
            <v>0.93964076598128998</v>
          </cell>
          <cell r="CM69">
            <v>0.93931481052702004</v>
          </cell>
          <cell r="CN69">
            <v>0.94219802439329703</v>
          </cell>
          <cell r="CO69">
            <v>0.95189152239416597</v>
          </cell>
          <cell r="CP69">
            <v>0.95349191712943604</v>
          </cell>
          <cell r="CQ69">
            <v>0.95372903061199499</v>
          </cell>
          <cell r="CR69">
            <v>0.963407498778586</v>
          </cell>
          <cell r="CS69">
            <v>0.97913376799082597</v>
          </cell>
          <cell r="CT69">
            <v>0.98280996732686698</v>
          </cell>
          <cell r="CU69">
            <v>1.0536717184714099</v>
          </cell>
          <cell r="CV69">
            <v>1.0497052552438699</v>
          </cell>
          <cell r="CW69">
            <v>1.0614692405938799</v>
          </cell>
          <cell r="CX69">
            <v>1.0664434555314599</v>
          </cell>
          <cell r="CY69">
            <v>1.0705663154943299</v>
          </cell>
          <cell r="CZ69">
            <v>1.0716071307333901</v>
          </cell>
          <cell r="DA69">
            <v>1.0683779539248099</v>
          </cell>
          <cell r="DB69">
            <v>1.06774786789511</v>
          </cell>
          <cell r="DC69">
            <v>1.0676709661194801</v>
          </cell>
          <cell r="DD69">
            <v>1.06920795484002</v>
          </cell>
          <cell r="DE69">
            <v>1.07035220117049</v>
          </cell>
          <cell r="DF69">
            <v>1.0674373342514401</v>
          </cell>
          <cell r="DG69">
            <v>1.07002960951571</v>
          </cell>
          <cell r="DH69">
            <v>1.0681162918242499</v>
          </cell>
          <cell r="DI69">
            <v>1.0661817968502301</v>
          </cell>
          <cell r="DJ69">
            <v>1.0562579266532399</v>
          </cell>
          <cell r="DK69">
            <v>1.0438218416982801</v>
          </cell>
          <cell r="DL69">
            <v>1.0556036911112601</v>
          </cell>
          <cell r="DM69">
            <v>1.0454998354416101</v>
          </cell>
          <cell r="DN69">
            <v>1.03424860469988</v>
          </cell>
          <cell r="DO69">
            <v>1.0299938312974799</v>
          </cell>
          <cell r="DP69">
            <v>1.0443960629243101</v>
          </cell>
          <cell r="DQ69">
            <v>1.0412347997451801</v>
          </cell>
          <cell r="DR69">
            <v>1.0476158864553899</v>
          </cell>
          <cell r="DS69">
            <v>1.0404478007956499</v>
          </cell>
          <cell r="DT69">
            <v>1.01883000212839</v>
          </cell>
          <cell r="DU69">
            <v>1.0071659375545301</v>
          </cell>
          <cell r="DV69">
            <v>1.0041746721388201</v>
          </cell>
          <cell r="DW69">
            <v>1.04532897866435</v>
          </cell>
          <cell r="DX69">
            <v>1.0921719518503401</v>
          </cell>
          <cell r="DY69">
            <v>1.1214916834672199</v>
          </cell>
          <cell r="DZ69">
            <v>1.2505983106223599</v>
          </cell>
          <cell r="EA69">
            <v>1.27313472464586</v>
          </cell>
          <cell r="EB69">
            <v>1.33588979857831</v>
          </cell>
          <cell r="EC69">
            <v>1.2744857833769601</v>
          </cell>
          <cell r="ED69">
            <v>1.2055145584160101</v>
          </cell>
          <cell r="EE69">
            <v>1.177082289326</v>
          </cell>
          <cell r="EF69">
            <v>1.18242610298484</v>
          </cell>
          <cell r="EG69">
            <v>1.12765783945737</v>
          </cell>
          <cell r="EH69">
            <v>1.1070278379851599</v>
          </cell>
          <cell r="EI69">
            <v>1.1567589475303499</v>
          </cell>
          <cell r="EJ69">
            <v>1.15172873166027</v>
          </cell>
          <cell r="EK69">
            <v>1.1082063179236901</v>
          </cell>
          <cell r="EL69">
            <v>1.1334656006708299</v>
          </cell>
          <cell r="EM69">
            <v>1.12319463962126</v>
          </cell>
          <cell r="EN69">
            <v>1.0909090289358701</v>
          </cell>
          <cell r="EO69">
            <v>1.01681978862267</v>
          </cell>
          <cell r="EP69">
            <v>1.03013456674875</v>
          </cell>
          <cell r="EQ69">
            <v>0.99789032235230202</v>
          </cell>
          <cell r="ER69">
            <v>0.95515532227627398</v>
          </cell>
          <cell r="ES69">
            <v>1.00776270870984</v>
          </cell>
          <cell r="ET69">
            <v>1.17930296529917</v>
          </cell>
          <cell r="EU69">
            <v>1.15822396837718</v>
          </cell>
          <cell r="EV69">
            <v>1.12545893927978</v>
          </cell>
          <cell r="EW69">
            <v>1.12324958795693</v>
          </cell>
          <cell r="EX69">
            <v>1.0715590709532199</v>
          </cell>
          <cell r="EY69">
            <v>1.0787021605735501</v>
          </cell>
          <cell r="EZ69">
            <v>1.08462675853162</v>
          </cell>
          <cell r="FA69">
            <v>1.2181785259847799</v>
          </cell>
          <cell r="FB69">
            <v>1.4070907996079201</v>
          </cell>
          <cell r="FC69">
            <v>1.49809717089936</v>
          </cell>
          <cell r="FD69">
            <v>1.99698318668977</v>
          </cell>
          <cell r="FE69">
            <v>1.8354218728893099</v>
          </cell>
          <cell r="FF69">
            <v>2.05658334361204</v>
          </cell>
          <cell r="FG69">
            <v>2.1497803837522902</v>
          </cell>
          <cell r="FH69">
            <v>2.17353848030608</v>
          </cell>
          <cell r="FI69">
            <v>2.1271710462680198</v>
          </cell>
          <cell r="FJ69">
            <v>2.0249975710734698</v>
          </cell>
          <cell r="FK69">
            <v>1.92493665778582</v>
          </cell>
          <cell r="FL69">
            <v>1.8982622011475001</v>
          </cell>
          <cell r="FM69">
            <v>1.9718851964160999</v>
          </cell>
          <cell r="FN69">
            <v>2.01454751983229</v>
          </cell>
          <cell r="FO69">
            <v>2.01696663956261</v>
          </cell>
          <cell r="FP69">
            <v>1.9801933013797699</v>
          </cell>
          <cell r="FQ69">
            <v>2.06136167947066</v>
          </cell>
          <cell r="FR69">
            <v>2.06825216279438</v>
          </cell>
          <cell r="FS69">
            <v>1.97312485099737</v>
          </cell>
          <cell r="FT69">
            <v>2.07068084172613</v>
          </cell>
          <cell r="FU69">
            <v>2.1061162462680398</v>
          </cell>
          <cell r="FV69">
            <v>1.96844193799497</v>
          </cell>
          <cell r="FW69">
            <v>1.98253523005458</v>
          </cell>
          <cell r="FX69">
            <v>2.0006171809377</v>
          </cell>
          <cell r="FY69">
            <v>1.9107122281484199</v>
          </cell>
          <cell r="FZ69">
            <v>1.8967643921772399</v>
          </cell>
          <cell r="GA69">
            <v>1.90649868967386</v>
          </cell>
          <cell r="GB69">
            <v>1.9030571707369499</v>
          </cell>
          <cell r="GC69">
            <v>1.9014778969892101</v>
          </cell>
          <cell r="GD69">
            <v>1.8902447955984201</v>
          </cell>
          <cell r="GE69">
            <v>1.83783108362982</v>
          </cell>
          <cell r="GF69">
            <v>1.77514619784896</v>
          </cell>
          <cell r="GG69">
            <v>1.7524696892759799</v>
          </cell>
          <cell r="GH69">
            <v>1.72840151048327</v>
          </cell>
          <cell r="GI69">
            <v>1.6278706790299999</v>
          </cell>
          <cell r="GJ69">
            <v>1.51372852456846</v>
          </cell>
          <cell r="GK69">
            <v>1.4890282227273299</v>
          </cell>
          <cell r="GL69">
            <v>1.42400546760174</v>
          </cell>
          <cell r="GM69">
            <v>1.5015250977624801</v>
          </cell>
          <cell r="GN69">
            <v>1.48852032400976</v>
          </cell>
          <cell r="GO69">
            <v>1.48332598172526</v>
          </cell>
          <cell r="GP69">
            <v>1.48043555409593</v>
          </cell>
          <cell r="GQ69">
            <v>1.5122035000265599</v>
          </cell>
          <cell r="GR69">
            <v>1.6592712931356699</v>
          </cell>
          <cell r="GS69">
            <v>1.6503396336940599</v>
          </cell>
          <cell r="GT69">
            <v>1.6734677117605901</v>
          </cell>
          <cell r="GU69">
            <v>1.6761387833719199</v>
          </cell>
          <cell r="GV69">
            <v>1.66180971793052</v>
          </cell>
          <cell r="GW69">
            <v>1.71585785958195</v>
          </cell>
          <cell r="GX69">
            <v>1.87079892647861</v>
          </cell>
          <cell r="GY69">
            <v>1.9128012521483999</v>
          </cell>
          <cell r="GZ69">
            <v>1.89875082748419</v>
          </cell>
          <cell r="HA69">
            <v>1.86005764201288</v>
          </cell>
          <cell r="HB69">
            <v>1.8660779960206599</v>
          </cell>
          <cell r="HC69">
            <v>1.8806602159037</v>
          </cell>
          <cell r="HD69">
            <v>1.9012993643265801</v>
          </cell>
          <cell r="HE69">
            <v>1.8993975670279299</v>
          </cell>
          <cell r="HF69">
            <v>1.89543797540439</v>
          </cell>
          <cell r="HG69">
            <v>1.8925192423125801</v>
          </cell>
          <cell r="HH69">
            <v>1.8958629691997999</v>
          </cell>
          <cell r="HI69">
            <v>1.89415214525284</v>
          </cell>
          <cell r="HJ69">
            <v>1.8895257245136501</v>
          </cell>
          <cell r="HK69">
            <v>1.88625503536984</v>
          </cell>
          <cell r="HL69">
            <v>1.89024802532251</v>
          </cell>
          <cell r="HM69">
            <v>1.87852913309499</v>
          </cell>
          <cell r="HN69">
            <v>1.8600355806415401</v>
          </cell>
          <cell r="HO69">
            <v>1.8417591935050399</v>
          </cell>
          <cell r="HP69">
            <v>1.82956664618832</v>
          </cell>
          <cell r="HQ69">
            <v>1.80942825160364</v>
          </cell>
          <cell r="HR69">
            <v>1.8081939544232599</v>
          </cell>
          <cell r="HS69">
            <v>1.7918400804361301</v>
          </cell>
          <cell r="HT69">
            <v>1.78507730049895</v>
          </cell>
          <cell r="HU69">
            <v>1.7751839849362701</v>
          </cell>
          <cell r="HV69">
            <v>1.7773790682152599</v>
          </cell>
          <cell r="HW69">
            <v>1.76693771831769</v>
          </cell>
          <cell r="HX69">
            <v>1.76603700172494</v>
          </cell>
          <cell r="HY69">
            <v>1.76161524387988</v>
          </cell>
          <cell r="HZ69">
            <v>1.7684051044184499</v>
          </cell>
          <cell r="IA69">
            <v>1.7614420985653101</v>
          </cell>
          <cell r="IB69">
            <v>1.7601847651040701</v>
          </cell>
          <cell r="IC69">
            <v>1.75473591250517</v>
          </cell>
          <cell r="ID69">
            <v>1.7605366432832401</v>
          </cell>
          <cell r="IE69">
            <v>1.7533200472430299</v>
          </cell>
          <cell r="IF69">
            <v>1.75450708244994</v>
          </cell>
          <cell r="IG69">
            <v>1.7512327155455401</v>
          </cell>
          <cell r="IH69">
            <v>1.7589408911917199</v>
          </cell>
          <cell r="II69">
            <v>1.7534501154314199</v>
          </cell>
          <cell r="IJ69">
            <v>1.75616672453315</v>
          </cell>
          <cell r="IK69">
            <v>1.7542183838511201</v>
          </cell>
          <cell r="IL69">
            <v>1.7629875379214699</v>
          </cell>
          <cell r="IM69">
            <v>1.75820715707526</v>
          </cell>
          <cell r="IN69">
            <v>1.7614223954297099</v>
          </cell>
          <cell r="IO69">
            <v>1.7598338662203901</v>
          </cell>
          <cell r="IP69">
            <v>1.7689610702462599</v>
          </cell>
          <cell r="IQ69">
            <v>1.7645245493825401</v>
          </cell>
          <cell r="IR69">
            <v>1.7681358558032401</v>
          </cell>
          <cell r="IS69">
            <v>1.7668195127575299</v>
          </cell>
          <cell r="IT69">
            <v>1.7757354799838501</v>
          </cell>
          <cell r="IU69">
            <v>1.77034630150841</v>
          </cell>
          <cell r="IV69">
            <v>1.77241087045343</v>
          </cell>
          <cell r="IW69">
            <v>1.76925411616163</v>
          </cell>
          <cell r="IX69">
            <v>1.77657049228283</v>
          </cell>
          <cell r="IY69">
            <v>1.77001574679771</v>
          </cell>
          <cell r="IZ69">
            <v>1.7712700609632299</v>
          </cell>
          <cell r="JA69">
            <v>1.76747406686307</v>
          </cell>
          <cell r="JB69">
            <v>1.77427191633109</v>
          </cell>
          <cell r="JC69">
            <v>1.76731412834199</v>
          </cell>
          <cell r="JD69">
            <v>1.7682073654475301</v>
          </cell>
          <cell r="JE69">
            <v>1.7641074473668401</v>
          </cell>
          <cell r="JF69">
            <v>1.7706398625431601</v>
          </cell>
          <cell r="JG69">
            <v>1.7635146998151601</v>
          </cell>
          <cell r="JH69">
            <v>1.76429827631845</v>
          </cell>
          <cell r="JI69">
            <v>1.7601797119128</v>
          </cell>
          <cell r="JJ69">
            <v>1.7667663816669099</v>
          </cell>
          <cell r="JK69">
            <v>1.75982816092525</v>
          </cell>
          <cell r="JL69">
            <v>1.7608797573335</v>
          </cell>
          <cell r="JM69">
            <v>1.75710849335377</v>
          </cell>
          <cell r="JN69">
            <v>1.76408471781736</v>
          </cell>
          <cell r="JO69">
            <v>1.7575938694152999</v>
          </cell>
          <cell r="JP69">
            <v>1.759112170129</v>
          </cell>
          <cell r="JQ69">
            <v>1.7558126234967599</v>
          </cell>
          <cell r="JR69">
            <v>1.76323244085501</v>
          </cell>
          <cell r="JS69">
            <v>1.7571526730922999</v>
          </cell>
          <cell r="JT69">
            <v>1.7590478132052101</v>
          </cell>
          <cell r="JU69">
            <v>1.75607975488443</v>
          </cell>
          <cell r="JV69">
            <v>1.7637739350296999</v>
          </cell>
          <cell r="JW69">
            <v>1.7579030860631499</v>
          </cell>
          <cell r="JX69">
            <v>1.7599636354127399</v>
          </cell>
          <cell r="JY69">
            <v>1.75711129469752</v>
          </cell>
          <cell r="JZ69">
            <v>1.76487683746409</v>
          </cell>
          <cell r="KA69">
            <v>1.7590245956350301</v>
          </cell>
          <cell r="KB69">
            <v>1.76107701598393</v>
          </cell>
          <cell r="KC69">
            <v>1.7581861717624001</v>
          </cell>
          <cell r="KD69">
            <v>1.7658939743127</v>
          </cell>
          <cell r="KE69">
            <v>1.75995734080392</v>
          </cell>
          <cell r="KF69">
            <v>1.76191730350274</v>
          </cell>
          <cell r="KG69">
            <v>1.7589233224759599</v>
          </cell>
          <cell r="KH69">
            <v>1.76652664676731</v>
          </cell>
          <cell r="KI69">
            <v>1.76047883825225</v>
          </cell>
          <cell r="KJ69">
            <v>1.76232965204898</v>
          </cell>
          <cell r="KK69">
            <v>1.75922690719696</v>
          </cell>
          <cell r="KL69">
            <v>1.7667265266079599</v>
          </cell>
          <cell r="KM69">
            <v>1.7605778065142801</v>
          </cell>
          <cell r="KN69">
            <v>1.7623315373213999</v>
          </cell>
          <cell r="KO69">
            <v>1.7591354312867</v>
          </cell>
          <cell r="KP69">
            <v>1.7665454928189701</v>
          </cell>
          <cell r="KQ69">
            <v>1.7603126587839799</v>
          </cell>
          <cell r="KR69">
            <v>1.7619837382746699</v>
          </cell>
          <cell r="KS69">
            <v>1.7587083551893501</v>
          </cell>
          <cell r="KT69">
            <v>1.7660390176974601</v>
          </cell>
          <cell r="KU69">
            <v>1.7597326259116699</v>
          </cell>
          <cell r="KV69">
            <v>1.7613284601883401</v>
          </cell>
          <cell r="KW69">
            <v>1.75798029722336</v>
          </cell>
          <cell r="KX69">
            <v>1.76523437713405</v>
          </cell>
          <cell r="KY69">
            <v>1.75885797264135</v>
          </cell>
          <cell r="KZ69">
            <v>1.76037961638727</v>
          </cell>
          <cell r="LA69">
            <v>1.7569595248216601</v>
          </cell>
          <cell r="LB69">
            <v>1.76413522449135</v>
          </cell>
          <cell r="LC69">
            <v>1.7576887231827101</v>
          </cell>
          <cell r="LD69">
            <v>1.7591343843279099</v>
          </cell>
          <cell r="LE69">
            <v>1.75564114108461</v>
          </cell>
          <cell r="LF69">
            <v>1.76273536922705</v>
          </cell>
          <cell r="LG69">
            <v>1.75621812402009</v>
          </cell>
          <cell r="LH69">
            <v>1.75758591078809</v>
          </cell>
          <cell r="LI69">
            <v>1.7540186440125201</v>
          </cell>
          <cell r="LJ69">
            <v>1.7610290121345999</v>
          </cell>
          <cell r="LK69">
            <v>1.75444139816112</v>
          </cell>
          <cell r="LL69">
            <v>1.7557306152946199</v>
          </cell>
          <cell r="LM69">
            <v>1.7520898060467101</v>
          </cell>
          <cell r="LN69">
            <v>1.75901535174386</v>
          </cell>
          <cell r="LO69">
            <v>1.75235919903778</v>
          </cell>
          <cell r="LP69">
            <v>1.75357062965334</v>
          </cell>
          <cell r="LQ69">
            <v>1.7498582221299801</v>
          </cell>
          <cell r="LR69">
            <v>1.75669940866476</v>
          </cell>
          <cell r="LS69">
            <v>1.74997785050646</v>
          </cell>
          <cell r="LT69">
            <v>1.7511135550230901</v>
          </cell>
          <cell r="LU69">
            <v>1.74733267906512</v>
          </cell>
          <cell r="LV69">
            <v>1.7540911036662401</v>
          </cell>
          <cell r="LW69">
            <v>1.7473082209308299</v>
          </cell>
          <cell r="LX69">
            <v>1.748371179979</v>
          </cell>
          <cell r="LY69">
            <v>1.74452576911663</v>
          </cell>
          <cell r="LZ69">
            <v>1.7512038040265101</v>
          </cell>
          <cell r="MA69">
            <v>1.7443642474017</v>
          </cell>
          <cell r="MB69">
            <v>1.7453579996008299</v>
          </cell>
          <cell r="MC69">
            <v>1.7414524292468201</v>
          </cell>
          <cell r="MD69">
            <v>1.74805289223032</v>
          </cell>
          <cell r="ME69">
            <v>1.74116155847853</v>
          </cell>
          <cell r="MF69">
            <v>1.74208989754817</v>
          </cell>
          <cell r="MG69">
            <v>1.73812869575408</v>
          </cell>
          <cell r="MH69">
            <v>1.7446545923388399</v>
          </cell>
          <cell r="MI69">
            <v>1.73771638573134</v>
          </cell>
          <cell r="MJ69">
            <v>1.73858314281168</v>
          </cell>
          <cell r="MK69">
            <v>1.73457079168127</v>
          </cell>
          <cell r="ML69">
            <v>1.74102514228946</v>
          </cell>
          <cell r="MM69">
            <v>1.73404482538949</v>
          </cell>
          <cell r="MN69">
            <v>1.7348537368191801</v>
          </cell>
          <cell r="MO69">
            <v>1.73079455867915</v>
          </cell>
          <cell r="MP69">
            <v>1.73718030216931</v>
          </cell>
          <cell r="MQ69">
            <v>1.7301624209858999</v>
          </cell>
          <cell r="MR69">
            <v>1.7309170644973599</v>
          </cell>
          <cell r="MS69">
            <v>1.7268151723233001</v>
          </cell>
          <cell r="MT69">
            <v>1.7331351253443199</v>
          </cell>
          <cell r="MU69">
            <v>1.7260839852002099</v>
          </cell>
          <cell r="MV69">
            <v>1.7267877609523401</v>
          </cell>
          <cell r="MW69">
            <v>1.72264704868843</v>
          </cell>
          <cell r="MX69">
            <v>1.7289038982310601</v>
          </cell>
          <cell r="MY69">
            <v>1.7218235675659801</v>
          </cell>
          <cell r="MZ69">
            <v>1.7224797027032499</v>
          </cell>
          <cell r="NA69">
            <v>1.7183038551152101</v>
          </cell>
          <cell r="NB69">
            <v>1.7245001664173001</v>
          </cell>
          <cell r="NC69">
            <v>1.7173944920861299</v>
          </cell>
          <cell r="ND69">
            <v>1.7180060542286799</v>
          </cell>
          <cell r="NE69">
            <v>1.7137985631867401</v>
          </cell>
          <cell r="NF69">
            <v>1.7199367920802699</v>
          </cell>
          <cell r="NG69">
            <v>1.71280941683287</v>
          </cell>
          <cell r="NH69">
            <v>1.7133793286677601</v>
          </cell>
          <cell r="NI69">
            <v>1.7091435093664</v>
          </cell>
          <cell r="NJ69">
            <v>1.7152260141354301</v>
          </cell>
          <cell r="NK69">
            <v>1.70808039265625</v>
          </cell>
          <cell r="NL69">
            <v>1.7086114449368199</v>
          </cell>
          <cell r="NM69">
            <v>1.7043504500269699</v>
          </cell>
          <cell r="NN69">
            <v>1.7103795011667799</v>
          </cell>
          <cell r="NO69">
            <v>1.7032189132661899</v>
          </cell>
          <cell r="NP69">
            <v>1.7037137747631499</v>
          </cell>
          <cell r="NQ69">
            <v>1.6994306050588901</v>
          </cell>
          <cell r="NR69">
            <v>1.7054083919213101</v>
          </cell>
          <cell r="NS69">
            <v>1.6982359526909101</v>
          </cell>
          <cell r="NT69">
            <v>1.6986971778305</v>
          </cell>
          <cell r="NU69">
            <v>1.69439469138261</v>
          </cell>
          <cell r="NV69">
            <v>1.7003233283272701</v>
          </cell>
          <cell r="NW69">
            <v>1.6931419984060201</v>
          </cell>
          <cell r="NX69">
            <v>1.6935720357394299</v>
          </cell>
          <cell r="NY69">
            <v>1.6892529579733699</v>
          </cell>
          <cell r="NZ69">
            <v>1.69513449192028</v>
          </cell>
          <cell r="OA69">
            <v>1.68794708872935</v>
          </cell>
          <cell r="OB69">
            <v>1.6883482901884901</v>
          </cell>
          <cell r="OC69">
            <v>1.6840152242620201</v>
          </cell>
          <cell r="OD69">
            <v>1.68985164215453</v>
          </cell>
          <cell r="OE69">
            <v>1.6826608502057001</v>
          </cell>
          <cell r="OF69">
            <v>1.6830354791453901</v>
          </cell>
          <cell r="OG69">
            <v>1.6786909146800499</v>
          </cell>
          <cell r="OH69">
            <v>1.6844841493976199</v>
          </cell>
          <cell r="OI69">
            <v>1.67729252892341</v>
          </cell>
          <cell r="OJ69">
            <v>1.6776427669437699</v>
          </cell>
          <cell r="OK69">
            <v>1.6732890878828299</v>
          </cell>
          <cell r="OL69">
            <v>1.6790410238592599</v>
          </cell>
          <cell r="OM69">
            <v>1.67185101901695</v>
          </cell>
          <cell r="ON69">
            <v>1.6721789719788001</v>
          </cell>
          <cell r="OO69">
            <v>1.6678184622915699</v>
          </cell>
          <cell r="OP69">
            <v>1.67353093727335</v>
          </cell>
          <cell r="OQ69">
            <v>1.6663448786775299</v>
          </cell>
          <cell r="OR69">
            <v>1.6666525768176701</v>
          </cell>
          <cell r="OS69">
            <v>1.66228742240328</v>
          </cell>
          <cell r="OT69">
            <v>1.6679622300850701</v>
          </cell>
          <cell r="OU69">
            <v>1.6607823435337701</v>
          </cell>
          <cell r="OV69">
            <v>1.66107175033154</v>
          </cell>
          <cell r="OW69">
            <v>1.65670404583801</v>
          </cell>
          <cell r="OX69">
            <v>1.6623429322497001</v>
          </cell>
          <cell r="OY69">
            <v>1.6551713247561399</v>
          </cell>
          <cell r="OZ69">
            <v>1.65544430890904</v>
          </cell>
          <cell r="PA69">
            <v>1.65107602373378</v>
          </cell>
          <cell r="PB69">
            <v>1.6566806535415799</v>
          </cell>
          <cell r="PC69">
            <v>1.6495192970849299</v>
          </cell>
          <cell r="PD69">
            <v>1.6497776353817</v>
          </cell>
          <cell r="PE69">
            <v>1.64541064127949</v>
          </cell>
          <cell r="PF69">
            <v>1.6509826451194001</v>
          </cell>
          <cell r="PG69">
            <v>1.6438334415897999</v>
          </cell>
          <cell r="PH69">
            <v>1.6440788883886599</v>
          </cell>
          <cell r="PI69">
            <v>1.6397150273819401</v>
          </cell>
          <cell r="PJ69">
            <v>1.6452560607142099</v>
          </cell>
          <cell r="PK69">
            <v>1.6381208885718299</v>
          </cell>
          <cell r="PL69">
            <v>1.63835520848655</v>
          </cell>
          <cell r="PM69">
            <v>1.6339963117165901</v>
          </cell>
          <cell r="PN69">
            <v>1.63950805918688</v>
          </cell>
          <cell r="PO69">
            <v>1.6323887653048901</v>
          </cell>
          <cell r="PP69">
            <v>1.63261371621788</v>
          </cell>
          <cell r="PQ69">
            <v>1.62826158221385</v>
          </cell>
          <cell r="PR69">
            <v>1.633745735287</v>
          </cell>
          <cell r="PS69">
            <v>1.62664411839551</v>
          </cell>
          <cell r="PT69">
            <v>1.62686144324469</v>
          </cell>
          <cell r="PU69">
            <v>1.6225178392533399</v>
          </cell>
          <cell r="PV69">
            <v>1.6279761034833</v>
          </cell>
          <cell r="PW69">
            <v>1.6208939199946899</v>
          </cell>
          <cell r="PX69">
            <v>1.62110533614562</v>
          </cell>
          <cell r="PY69">
            <v>1.6167719524194399</v>
          </cell>
          <cell r="PZ69">
            <v>1.6222059470780299</v>
          </cell>
          <cell r="QA69">
            <v>1.61514475940071</v>
          </cell>
          <cell r="QB69">
            <v>1.61535178800815</v>
          </cell>
          <cell r="QC69">
            <v>1.61103013184163</v>
          </cell>
          <cell r="QD69">
            <v>1.6164414429835099</v>
          </cell>
          <cell r="QE69">
            <v>1.6094028876409201</v>
          </cell>
          <cell r="QF69">
            <v>1.60960722584836</v>
          </cell>
          <cell r="QG69">
            <v>1.6052988465753699</v>
          </cell>
          <cell r="QH69">
            <v>1.61068877710306</v>
          </cell>
          <cell r="QI69">
            <v>1.6036736220815899</v>
          </cell>
          <cell r="QJ69">
            <v>1.6038756764006501</v>
          </cell>
          <cell r="QK69">
            <v>1.59958068394135</v>
          </cell>
          <cell r="QL69">
            <v>1.60494942166885</v>
          </cell>
          <cell r="QM69">
            <v>1.5979580561389899</v>
          </cell>
          <cell r="QN69">
            <v>1.5981586908504699</v>
          </cell>
          <cell r="QO69">
            <v>1.59387836944288</v>
          </cell>
          <cell r="QP69">
            <v>1.59922777143038</v>
          </cell>
          <cell r="QQ69">
            <v>1.59226231272241</v>
          </cell>
          <cell r="QR69">
            <v>1.59246399138811</v>
          </cell>
          <cell r="QS69">
            <v>1.5882008934890799</v>
          </cell>
          <cell r="QT69">
            <v>1.5935337639174001</v>
          </cell>
          <cell r="QU69">
            <v>1.58659682704517</v>
          </cell>
          <cell r="QV69">
            <v>1.5868022537461399</v>
          </cell>
          <cell r="QW69">
            <v>1.58255889593095</v>
          </cell>
          <cell r="QX69">
            <v>1.58787784400462</v>
          </cell>
          <cell r="QY69">
            <v>1.58097161407816</v>
          </cell>
          <cell r="QZ69">
            <v>1.58118303385628</v>
          </cell>
          <cell r="RA69">
            <v>1.5769614664978699</v>
          </cell>
          <cell r="RB69">
            <v>1.58226882480708</v>
          </cell>
          <cell r="RC69">
            <v>1.5753953936349501</v>
          </cell>
          <cell r="RD69">
            <v>1.5756152985145599</v>
          </cell>
          <cell r="RE69">
            <v>1.57141805589413</v>
          </cell>
          <cell r="RF69">
            <v>1.5767168348654199</v>
          </cell>
          <cell r="RG69">
            <v>1.56987879951234</v>
          </cell>
          <cell r="RH69">
            <v>1.5701098790004999</v>
          </cell>
          <cell r="RI69">
            <v>1.56593898544646</v>
          </cell>
          <cell r="RJ69">
            <v>1.5712307068123901</v>
          </cell>
          <cell r="RK69">
            <v>1.5644279267391401</v>
          </cell>
          <cell r="RL69">
            <v>1.5646694574422999</v>
          </cell>
          <cell r="RM69">
            <v>1.5605246079830899</v>
          </cell>
          <cell r="RN69">
            <v>1.5658128603038299</v>
          </cell>
          <cell r="RO69">
            <v>1.5590549397712801</v>
          </cell>
          <cell r="RP69">
            <v>1.55932212147991</v>
          </cell>
          <cell r="RQ69">
            <v>1.5552165488457901</v>
          </cell>
          <cell r="RR69">
            <v>1.56050109495173</v>
          </cell>
          <cell r="RS69">
            <v>1.5537593720537199</v>
          </cell>
          <cell r="RT69">
            <v>1.5540089733654301</v>
          </cell>
          <cell r="RU69">
            <v>1.54989765123507</v>
          </cell>
          <cell r="RV69">
            <v>1.5551539350382899</v>
          </cell>
          <cell r="RW69">
            <v>1.5484499251199699</v>
          </cell>
          <cell r="RX69">
            <v>1.54872841775086</v>
          </cell>
          <cell r="RY69">
            <v>1.54467364159559</v>
          </cell>
          <cell r="RZ69">
            <v>1.5499656939577</v>
          </cell>
          <cell r="SA69">
            <v>1.54334374946658</v>
          </cell>
          <cell r="SB69">
            <v>1.5436842364240599</v>
          </cell>
          <cell r="SC69">
            <v>1.5397060479370599</v>
          </cell>
          <cell r="SD69">
            <v>1.5450441026800801</v>
          </cell>
          <cell r="SE69">
            <v>1.5385043816869599</v>
          </cell>
          <cell r="SF69">
            <v>1.5389021393072899</v>
          </cell>
          <cell r="SG69">
            <v>1.53498982107265</v>
          </cell>
          <cell r="SH69">
            <v>1.54035958327932</v>
          </cell>
          <cell r="SI69">
            <v>1.5338822126734899</v>
          </cell>
          <cell r="SJ69">
            <v>1.53431569736422</v>
          </cell>
          <cell r="SK69">
            <v>1.5304462221486601</v>
          </cell>
          <cell r="SL69">
            <v>1.5358277315923099</v>
          </cell>
          <cell r="SM69">
            <v>1.52939590081804</v>
          </cell>
          <cell r="SN69">
            <v>1.52985378208749</v>
          </cell>
          <cell r="SO69">
            <v>1.5260175079784299</v>
          </cell>
          <cell r="SP69">
            <v>1.53139731366839</v>
          </cell>
          <cell r="SQ69">
            <v>1.52498427311755</v>
          </cell>
          <cell r="SR69">
            <v>1.52541902816942</v>
          </cell>
          <cell r="SS69">
            <v>1.5215414845233</v>
          </cell>
          <cell r="ST69">
            <v>1.52681405996441</v>
          </cell>
          <cell r="SU69">
            <v>1.52028628762568</v>
          </cell>
          <cell r="SV69">
            <v>1.52053811634358</v>
          </cell>
          <cell r="SW69">
            <v>1.51645530138161</v>
          </cell>
          <cell r="SX69">
            <v>1.5214960325693401</v>
          </cell>
          <cell r="SY69">
            <v>1.5148611038990201</v>
          </cell>
          <cell r="SZ69">
            <v>1.5151086684892301</v>
          </cell>
          <cell r="TA69">
            <v>1.51103274605576</v>
          </cell>
          <cell r="TB69">
            <v>1.5154515490431599</v>
          </cell>
          <cell r="TC69">
            <v>1.50604530134384</v>
          </cell>
          <cell r="TD69">
            <v>1.5019501732663301</v>
          </cell>
          <cell r="TE69">
            <v>1.49210625971957</v>
          </cell>
          <cell r="TF69">
            <v>1.49063377342072</v>
          </cell>
        </row>
        <row r="70">
          <cell r="A70" t="str">
            <v>EMP</v>
          </cell>
          <cell r="B70" t="str">
            <v>NA</v>
          </cell>
          <cell r="C70" t="str">
            <v>Scalar TS</v>
          </cell>
          <cell r="D70" t="str">
            <v>Numeric</v>
          </cell>
          <cell r="E70">
            <v>132531.00933837899</v>
          </cell>
          <cell r="F70">
            <v>132531.00933837899</v>
          </cell>
          <cell r="G70">
            <v>132531.00933837899</v>
          </cell>
          <cell r="H70">
            <v>132531.00933837899</v>
          </cell>
          <cell r="I70">
            <v>132531.00933837899</v>
          </cell>
          <cell r="J70">
            <v>132531.00933837899</v>
          </cell>
          <cell r="K70">
            <v>132531.00933837899</v>
          </cell>
          <cell r="L70">
            <v>132531.00933837899</v>
          </cell>
          <cell r="M70">
            <v>132531.00933837899</v>
          </cell>
          <cell r="N70">
            <v>132531.00933837899</v>
          </cell>
          <cell r="O70">
            <v>132531.00933837899</v>
          </cell>
          <cell r="P70">
            <v>132531.00933837899</v>
          </cell>
          <cell r="Q70">
            <v>132531.00933837899</v>
          </cell>
          <cell r="R70">
            <v>132531.00933837899</v>
          </cell>
          <cell r="S70">
            <v>132531.00933837899</v>
          </cell>
          <cell r="T70">
            <v>132531.00933837899</v>
          </cell>
          <cell r="U70">
            <v>132531.00933837899</v>
          </cell>
          <cell r="V70">
            <v>132531.00933837899</v>
          </cell>
          <cell r="W70">
            <v>132531.00933837899</v>
          </cell>
          <cell r="X70">
            <v>132531.00933837899</v>
          </cell>
          <cell r="Y70">
            <v>132531.00933837899</v>
          </cell>
          <cell r="Z70">
            <v>132531.00933837899</v>
          </cell>
          <cell r="AA70">
            <v>132531.00933837899</v>
          </cell>
          <cell r="AB70">
            <v>132531.00933837899</v>
          </cell>
          <cell r="AC70">
            <v>132531.00933837899</v>
          </cell>
          <cell r="AD70">
            <v>132531.00933837899</v>
          </cell>
          <cell r="AE70">
            <v>132531.00933837899</v>
          </cell>
          <cell r="AF70">
            <v>132531.00933837899</v>
          </cell>
          <cell r="AG70">
            <v>132531.00933837899</v>
          </cell>
          <cell r="AH70">
            <v>132531.00933837899</v>
          </cell>
          <cell r="AI70">
            <v>132531.00933837899</v>
          </cell>
          <cell r="AJ70">
            <v>132531.00933837899</v>
          </cell>
          <cell r="AK70">
            <v>132531.00933837899</v>
          </cell>
          <cell r="AL70">
            <v>132531.00933837899</v>
          </cell>
          <cell r="AM70">
            <v>132531.00933837899</v>
          </cell>
          <cell r="AN70">
            <v>132531.00933837899</v>
          </cell>
          <cell r="AO70">
            <v>132531.00933837899</v>
          </cell>
          <cell r="AP70">
            <v>132531.00933837899</v>
          </cell>
          <cell r="AQ70">
            <v>132531.00933837899</v>
          </cell>
          <cell r="AR70">
            <v>132531.00933837899</v>
          </cell>
          <cell r="AS70">
            <v>132531.00933837899</v>
          </cell>
          <cell r="AT70">
            <v>132531.00933837899</v>
          </cell>
          <cell r="AU70">
            <v>132531.00933837899</v>
          </cell>
          <cell r="AV70">
            <v>132531.00933837899</v>
          </cell>
          <cell r="AW70">
            <v>132531.00933837899</v>
          </cell>
          <cell r="AX70">
            <v>132531.00933837899</v>
          </cell>
          <cell r="AY70">
            <v>132531.00933837899</v>
          </cell>
          <cell r="AZ70">
            <v>132531.00933837899</v>
          </cell>
          <cell r="BA70">
            <v>132531.00933837899</v>
          </cell>
          <cell r="BB70">
            <v>132531.00933837899</v>
          </cell>
          <cell r="BC70">
            <v>132531.00933837899</v>
          </cell>
          <cell r="BD70">
            <v>132531.00933837899</v>
          </cell>
          <cell r="BE70">
            <v>132531.00933837899</v>
          </cell>
          <cell r="BF70">
            <v>132531.00933837899</v>
          </cell>
          <cell r="BG70">
            <v>132531.00933837899</v>
          </cell>
          <cell r="BH70">
            <v>132531.00933837899</v>
          </cell>
          <cell r="BI70">
            <v>132531.00933837899</v>
          </cell>
          <cell r="BJ70">
            <v>132531.00933837899</v>
          </cell>
          <cell r="BK70">
            <v>132531.00933837899</v>
          </cell>
          <cell r="BL70">
            <v>132531.00933837899</v>
          </cell>
          <cell r="BM70">
            <v>132531.00933837899</v>
          </cell>
          <cell r="BN70">
            <v>132531.00933837899</v>
          </cell>
          <cell r="BO70">
            <v>132531.00933837899</v>
          </cell>
          <cell r="BP70">
            <v>132531.00933837899</v>
          </cell>
          <cell r="BQ70">
            <v>132531.00933837899</v>
          </cell>
          <cell r="BR70">
            <v>132531.00933837899</v>
          </cell>
          <cell r="BS70">
            <v>132531.00933837899</v>
          </cell>
          <cell r="BT70">
            <v>132531.00933837899</v>
          </cell>
          <cell r="BU70">
            <v>132531.00933837899</v>
          </cell>
          <cell r="BV70">
            <v>132531.00933837899</v>
          </cell>
          <cell r="BW70">
            <v>132531.00933837899</v>
          </cell>
          <cell r="BX70">
            <v>132531.00933837899</v>
          </cell>
          <cell r="BY70">
            <v>132531.00933837899</v>
          </cell>
          <cell r="BZ70">
            <v>132531.00933837899</v>
          </cell>
          <cell r="CA70">
            <v>132531.00933837899</v>
          </cell>
          <cell r="CB70">
            <v>132531.00933837899</v>
          </cell>
          <cell r="CC70">
            <v>132531.00933837899</v>
          </cell>
          <cell r="CD70">
            <v>132531.00933837899</v>
          </cell>
          <cell r="CE70">
            <v>132531.00933837899</v>
          </cell>
          <cell r="CF70">
            <v>132531.00933837899</v>
          </cell>
          <cell r="CG70">
            <v>132531.00933837899</v>
          </cell>
          <cell r="CH70">
            <v>132531.00933837899</v>
          </cell>
          <cell r="CI70">
            <v>132531.00933837899</v>
          </cell>
          <cell r="CJ70">
            <v>132531.00933837899</v>
          </cell>
          <cell r="CK70">
            <v>132531.00933837899</v>
          </cell>
          <cell r="CL70">
            <v>139581.576964129</v>
          </cell>
          <cell r="CM70">
            <v>139059.69640511301</v>
          </cell>
          <cell r="CN70">
            <v>134029.51737557701</v>
          </cell>
          <cell r="CO70">
            <v>132490.94715562099</v>
          </cell>
          <cell r="CP70">
            <v>139860.50740988</v>
          </cell>
          <cell r="CQ70">
            <v>139426.40059381499</v>
          </cell>
          <cell r="CR70">
            <v>133627.44369700601</v>
          </cell>
          <cell r="CS70">
            <v>129953.309702336</v>
          </cell>
          <cell r="CT70">
            <v>139436.93550940399</v>
          </cell>
          <cell r="CU70">
            <v>139494.29393515101</v>
          </cell>
          <cell r="CV70">
            <v>134041.196791625</v>
          </cell>
          <cell r="CW70">
            <v>132350.84375237799</v>
          </cell>
          <cell r="CX70">
            <v>141244.387146958</v>
          </cell>
          <cell r="CY70">
            <v>141014.92296906101</v>
          </cell>
          <cell r="CZ70">
            <v>135541.44288843599</v>
          </cell>
          <cell r="DA70">
            <v>135721.94600059799</v>
          </cell>
          <cell r="DB70">
            <v>144395.83386137901</v>
          </cell>
          <cell r="DC70">
            <v>144545.04971887299</v>
          </cell>
          <cell r="DD70">
            <v>140200.83351786699</v>
          </cell>
          <cell r="DE70">
            <v>136869.252491705</v>
          </cell>
          <cell r="DF70">
            <v>144530.783649847</v>
          </cell>
          <cell r="DG70">
            <v>144232.76794829301</v>
          </cell>
          <cell r="DH70">
            <v>139610.53653525899</v>
          </cell>
          <cell r="DI70">
            <v>136968.35635451699</v>
          </cell>
          <cell r="DJ70">
            <v>144268.13884261399</v>
          </cell>
          <cell r="DK70">
            <v>144205.646918577</v>
          </cell>
          <cell r="DL70">
            <v>140057.04372543801</v>
          </cell>
          <cell r="DM70">
            <v>141580.86435016899</v>
          </cell>
          <cell r="DN70">
            <v>150140.41537293201</v>
          </cell>
          <cell r="DO70">
            <v>149800.22349756301</v>
          </cell>
          <cell r="DP70">
            <v>145866.36329958899</v>
          </cell>
          <cell r="DQ70">
            <v>147150.32778800701</v>
          </cell>
          <cell r="DR70">
            <v>155316.04582431901</v>
          </cell>
          <cell r="DS70">
            <v>155247.58147806799</v>
          </cell>
          <cell r="DT70">
            <v>151573.79571606501</v>
          </cell>
          <cell r="DU70">
            <v>151787.057838265</v>
          </cell>
          <cell r="DV70">
            <v>158971.915413982</v>
          </cell>
          <cell r="DW70">
            <v>158224.43609818499</v>
          </cell>
          <cell r="DX70">
            <v>153604.50977224699</v>
          </cell>
          <cell r="DY70">
            <v>152855.86052613199</v>
          </cell>
          <cell r="DZ70">
            <v>161130.324556532</v>
          </cell>
          <cell r="EA70">
            <v>160969.49478447199</v>
          </cell>
          <cell r="EB70">
            <v>156573.05786578599</v>
          </cell>
          <cell r="EC70">
            <v>152969.52682519899</v>
          </cell>
          <cell r="ED70">
            <v>159593.01236556901</v>
          </cell>
          <cell r="EE70">
            <v>158782.08613591999</v>
          </cell>
          <cell r="EF70">
            <v>153816.76755745601</v>
          </cell>
          <cell r="EG70">
            <v>151796.86919999999</v>
          </cell>
          <cell r="EH70">
            <v>159771.41390000001</v>
          </cell>
          <cell r="EI70">
            <v>162930.03820000001</v>
          </cell>
          <cell r="EJ70">
            <v>153909.97333333301</v>
          </cell>
          <cell r="EK70">
            <v>152433.33333333299</v>
          </cell>
          <cell r="EL70">
            <v>158433.33333333299</v>
          </cell>
          <cell r="EM70">
            <v>158500</v>
          </cell>
          <cell r="EN70">
            <v>156433.33333333299</v>
          </cell>
          <cell r="EO70">
            <v>156433.33333333299</v>
          </cell>
          <cell r="EP70">
            <v>163900</v>
          </cell>
          <cell r="EQ70">
            <v>164466.66666666701</v>
          </cell>
          <cell r="ER70">
            <v>161800</v>
          </cell>
          <cell r="ES70">
            <v>163733.33333333299</v>
          </cell>
          <cell r="ET70">
            <v>171700</v>
          </cell>
          <cell r="EU70">
            <v>173533.33333333299</v>
          </cell>
          <cell r="EV70">
            <v>170066.66666666701</v>
          </cell>
          <cell r="EW70">
            <v>173200</v>
          </cell>
          <cell r="EX70">
            <v>179200</v>
          </cell>
          <cell r="EY70">
            <v>181066.66666666701</v>
          </cell>
          <cell r="EZ70">
            <v>176466.66666666701</v>
          </cell>
          <cell r="FA70">
            <v>174366.66666666701</v>
          </cell>
          <cell r="FB70">
            <v>182100</v>
          </cell>
          <cell r="FC70">
            <v>184433.33333333299</v>
          </cell>
          <cell r="FD70">
            <v>175500</v>
          </cell>
          <cell r="FE70">
            <v>165700</v>
          </cell>
          <cell r="FF70">
            <v>167966.66666666701</v>
          </cell>
          <cell r="FG70">
            <v>171400</v>
          </cell>
          <cell r="FH70">
            <v>166766.66666666701</v>
          </cell>
          <cell r="FI70">
            <v>163900</v>
          </cell>
          <cell r="FJ70">
            <v>169533.33333333299</v>
          </cell>
          <cell r="FK70">
            <v>170333.33333333299</v>
          </cell>
          <cell r="FL70">
            <v>165866.66666666701</v>
          </cell>
          <cell r="FM70">
            <v>162233.33333333299</v>
          </cell>
          <cell r="FN70">
            <v>170100</v>
          </cell>
          <cell r="FO70">
            <v>171866.66666666701</v>
          </cell>
          <cell r="FP70">
            <v>165366.66666666701</v>
          </cell>
          <cell r="FQ70">
            <v>163766.66666666701</v>
          </cell>
          <cell r="FR70">
            <v>172200</v>
          </cell>
          <cell r="FS70">
            <v>172733.33333333299</v>
          </cell>
          <cell r="FT70">
            <v>168400</v>
          </cell>
          <cell r="FU70">
            <v>167933.33333333299</v>
          </cell>
          <cell r="FV70">
            <v>175433.33333333299</v>
          </cell>
          <cell r="FW70">
            <v>180200</v>
          </cell>
          <cell r="FX70">
            <v>176200</v>
          </cell>
          <cell r="FY70">
            <v>171466.66666666701</v>
          </cell>
          <cell r="FZ70">
            <v>178700</v>
          </cell>
          <cell r="GA70">
            <v>182766.66666666701</v>
          </cell>
          <cell r="GB70">
            <v>178000</v>
          </cell>
          <cell r="GC70">
            <v>179233.33333333299</v>
          </cell>
          <cell r="GD70">
            <v>186433.33333333299</v>
          </cell>
          <cell r="GE70">
            <v>185933.33333333299</v>
          </cell>
          <cell r="GF70">
            <v>183300</v>
          </cell>
          <cell r="GG70">
            <v>184266.66666666701</v>
          </cell>
          <cell r="GH70">
            <v>192100</v>
          </cell>
          <cell r="GI70">
            <v>194300</v>
          </cell>
          <cell r="GJ70">
            <v>191766.66666666701</v>
          </cell>
          <cell r="GK70">
            <v>191433.33333333299</v>
          </cell>
          <cell r="GL70">
            <v>195566.66666666701</v>
          </cell>
          <cell r="GM70">
            <v>194333.33333333299</v>
          </cell>
          <cell r="GN70">
            <v>194466.66666666701</v>
          </cell>
          <cell r="GO70">
            <v>194533.33333333299</v>
          </cell>
          <cell r="GP70">
            <v>198066.66666666701</v>
          </cell>
          <cell r="GQ70">
            <v>202266.66666666701</v>
          </cell>
          <cell r="GR70">
            <v>198866.66666666701</v>
          </cell>
          <cell r="GS70">
            <v>199566.66666666701</v>
          </cell>
          <cell r="GT70">
            <v>203466.66666666701</v>
          </cell>
          <cell r="GU70">
            <v>201600</v>
          </cell>
          <cell r="GV70">
            <v>199700</v>
          </cell>
          <cell r="GW70">
            <v>198900</v>
          </cell>
          <cell r="GX70">
            <v>193166.66666666701</v>
          </cell>
          <cell r="GY70">
            <v>199000</v>
          </cell>
          <cell r="GZ70">
            <v>184966.66666666701</v>
          </cell>
          <cell r="HA70">
            <v>183812.42918504801</v>
          </cell>
          <cell r="HB70">
            <v>192101.475528229</v>
          </cell>
          <cell r="HC70">
            <v>195678.382564311</v>
          </cell>
          <cell r="HD70">
            <v>191851.60467407899</v>
          </cell>
          <cell r="HE70">
            <v>189610.23769530599</v>
          </cell>
          <cell r="HF70">
            <v>194803.421726737</v>
          </cell>
          <cell r="HG70">
            <v>198095.45106500399</v>
          </cell>
          <cell r="HH70">
            <v>195100.59463320501</v>
          </cell>
          <cell r="HI70">
            <v>193708.48300358999</v>
          </cell>
          <cell r="HJ70">
            <v>201843.155692081</v>
          </cell>
          <cell r="HK70">
            <v>205079.78467338</v>
          </cell>
          <cell r="HL70">
            <v>201939.57132386099</v>
          </cell>
          <cell r="HM70">
            <v>202008.33984034599</v>
          </cell>
          <cell r="HN70">
            <v>211824.64572117801</v>
          </cell>
          <cell r="HO70">
            <v>215201.52168494699</v>
          </cell>
          <cell r="HP70">
            <v>210772.648444102</v>
          </cell>
          <cell r="HQ70">
            <v>208924.82851665901</v>
          </cell>
          <cell r="HR70">
            <v>216845.45804760099</v>
          </cell>
          <cell r="HS70">
            <v>218915.43690546599</v>
          </cell>
          <cell r="HT70">
            <v>213257.88433656399</v>
          </cell>
          <cell r="HU70">
            <v>210437.454254504</v>
          </cell>
          <cell r="HV70">
            <v>217540.16923709199</v>
          </cell>
          <cell r="HW70">
            <v>219700.463783755</v>
          </cell>
          <cell r="HX70">
            <v>214555.60595190301</v>
          </cell>
          <cell r="HY70">
            <v>212535.84208240901</v>
          </cell>
          <cell r="HZ70">
            <v>220100.639636003</v>
          </cell>
          <cell r="IA70">
            <v>221951.634820142</v>
          </cell>
          <cell r="IB70">
            <v>216018.91779559199</v>
          </cell>
          <cell r="IC70">
            <v>213800.71034029001</v>
          </cell>
          <cell r="ID70">
            <v>221777.45413714499</v>
          </cell>
          <cell r="IE70">
            <v>224145.825902132</v>
          </cell>
          <cell r="IF70">
            <v>218666.96027855901</v>
          </cell>
          <cell r="IG70">
            <v>216722.87123538699</v>
          </cell>
          <cell r="IH70">
            <v>224836.700713711</v>
          </cell>
          <cell r="II70">
            <v>227033.80954066</v>
          </cell>
          <cell r="IJ70">
            <v>221303.26355696999</v>
          </cell>
          <cell r="IK70">
            <v>219285.16674004999</v>
          </cell>
          <cell r="IL70">
            <v>227503.89809266399</v>
          </cell>
          <cell r="IM70">
            <v>229695.69162386301</v>
          </cell>
          <cell r="IN70">
            <v>223856.07440230201</v>
          </cell>
          <cell r="IO70">
            <v>221785.086865789</v>
          </cell>
          <cell r="IP70">
            <v>230069.46833665101</v>
          </cell>
          <cell r="IQ70">
            <v>232232.61476536901</v>
          </cell>
          <cell r="IR70">
            <v>226278.670746594</v>
          </cell>
          <cell r="IS70">
            <v>224147.234032404</v>
          </cell>
          <cell r="IT70">
            <v>232488.759994564</v>
          </cell>
          <cell r="IU70">
            <v>234638.11142237001</v>
          </cell>
          <cell r="IV70">
            <v>228593.36164416099</v>
          </cell>
          <cell r="IW70">
            <v>226417.30084346901</v>
          </cell>
          <cell r="IX70">
            <v>234821.771016012</v>
          </cell>
          <cell r="IY70">
            <v>236961.998689748</v>
          </cell>
          <cell r="IZ70">
            <v>230832.33588423699</v>
          </cell>
          <cell r="JA70">
            <v>228616.984835935</v>
          </cell>
          <cell r="JB70">
            <v>237097.64477117101</v>
          </cell>
          <cell r="JC70">
            <v>239258.25940906</v>
          </cell>
          <cell r="JD70">
            <v>233083.97654040501</v>
          </cell>
          <cell r="JE70">
            <v>230857.81447141399</v>
          </cell>
          <cell r="JF70">
            <v>239429.24086010401</v>
          </cell>
          <cell r="JG70">
            <v>241609.391978136</v>
          </cell>
          <cell r="JH70">
            <v>235375.024710203</v>
          </cell>
          <cell r="JI70">
            <v>233111.94149666699</v>
          </cell>
          <cell r="JJ70">
            <v>241749.97598608499</v>
          </cell>
          <cell r="JK70">
            <v>243931.84274837899</v>
          </cell>
          <cell r="JL70">
            <v>237626.18910225999</v>
          </cell>
          <cell r="JM70">
            <v>235323.29077967501</v>
          </cell>
          <cell r="JN70">
            <v>244035.39717937401</v>
          </cell>
          <cell r="JO70">
            <v>246236.78039613101</v>
          </cell>
          <cell r="JP70">
            <v>239881.88739266101</v>
          </cell>
          <cell r="JQ70">
            <v>237564.01559820501</v>
          </cell>
          <cell r="JR70">
            <v>246373.35390125299</v>
          </cell>
          <cell r="JS70">
            <v>248611.04984380701</v>
          </cell>
          <cell r="JT70">
            <v>242214.04047252101</v>
          </cell>
          <cell r="JU70">
            <v>239888.043178678</v>
          </cell>
          <cell r="JV70">
            <v>248799.941604625</v>
          </cell>
          <cell r="JW70">
            <v>251072.84058926499</v>
          </cell>
          <cell r="JX70">
            <v>244625.36450586401</v>
          </cell>
          <cell r="JY70">
            <v>242285.489820157</v>
          </cell>
          <cell r="JZ70">
            <v>251295.038575874</v>
          </cell>
          <cell r="KA70">
            <v>253595.720954388</v>
          </cell>
          <cell r="KB70">
            <v>247086.902258577</v>
          </cell>
          <cell r="KC70">
            <v>244725.716012791</v>
          </cell>
          <cell r="KD70">
            <v>253827.33098159501</v>
          </cell>
          <cell r="KE70">
            <v>256150.542320326</v>
          </cell>
          <cell r="KF70">
            <v>249573.963531393</v>
          </cell>
          <cell r="KG70">
            <v>247187.556829882</v>
          </cell>
          <cell r="KH70">
            <v>256379.08824696101</v>
          </cell>
          <cell r="KI70">
            <v>258723.60089499</v>
          </cell>
          <cell r="KJ70">
            <v>252077.53012937601</v>
          </cell>
          <cell r="KK70">
            <v>249665.33868891699</v>
          </cell>
          <cell r="KL70">
            <v>258947.546157426</v>
          </cell>
          <cell r="KM70">
            <v>261314.41401070199</v>
          </cell>
          <cell r="KN70">
            <v>254599.27076643999</v>
          </cell>
          <cell r="KO70">
            <v>252162.02846789599</v>
          </cell>
          <cell r="KP70">
            <v>261536.70860961301</v>
          </cell>
          <cell r="KQ70">
            <v>263927.31858340499</v>
          </cell>
          <cell r="KR70">
            <v>257143.635145234</v>
          </cell>
          <cell r="KS70">
            <v>254681.94488758099</v>
          </cell>
          <cell r="KT70">
            <v>264150.73845094402</v>
          </cell>
          <cell r="KU70">
            <v>266565.95609560801</v>
          </cell>
          <cell r="KV70">
            <v>259713.651267015</v>
          </cell>
          <cell r="KW70">
            <v>257227.59404486799</v>
          </cell>
          <cell r="KX70">
            <v>266791.70009403903</v>
          </cell>
          <cell r="KY70">
            <v>269231.874234605</v>
          </cell>
          <cell r="KZ70">
            <v>262310.35658653401</v>
          </cell>
          <cell r="LA70">
            <v>259799.66020721599</v>
          </cell>
          <cell r="LB70">
            <v>269459.99822231597</v>
          </cell>
          <cell r="LC70">
            <v>271925.24287172197</v>
          </cell>
          <cell r="LD70">
            <v>264933.71806047199</v>
          </cell>
          <cell r="LE70">
            <v>262398.00502713502</v>
          </cell>
          <cell r="LF70">
            <v>272155.42107860697</v>
          </cell>
          <cell r="LG70">
            <v>274645.82773514499</v>
          </cell>
          <cell r="LH70">
            <v>267583.50013037003</v>
          </cell>
          <cell r="LI70">
            <v>265022.41959956102</v>
          </cell>
          <cell r="LJ70">
            <v>274877.78954810399</v>
          </cell>
          <cell r="LK70">
            <v>277393.50279258302</v>
          </cell>
          <cell r="LL70">
            <v>270259.63795056002</v>
          </cell>
          <cell r="LM70">
            <v>267672.89056856401</v>
          </cell>
          <cell r="LN70">
            <v>277627.13774103997</v>
          </cell>
          <cell r="LO70">
            <v>280168.35193618701</v>
          </cell>
          <cell r="LP70">
            <v>272962.26720690599</v>
          </cell>
          <cell r="LQ70">
            <v>270349.586672884</v>
          </cell>
          <cell r="LR70">
            <v>280403.66807986097</v>
          </cell>
          <cell r="LS70">
            <v>282970.60514120501</v>
          </cell>
          <cell r="LT70">
            <v>275691.64506322599</v>
          </cell>
          <cell r="LU70">
            <v>273052.77791796398</v>
          </cell>
          <cell r="LV70">
            <v>283207.67067332898</v>
          </cell>
          <cell r="LW70">
            <v>285800.56456699001</v>
          </cell>
          <cell r="LX70">
            <v>278448.08285716898</v>
          </cell>
          <cell r="LY70">
            <v>275782.77771725599</v>
          </cell>
          <cell r="LZ70">
            <v>286039.47267419001</v>
          </cell>
          <cell r="MA70">
            <v>288658.56269403402</v>
          </cell>
          <cell r="MB70">
            <v>281231.912102609</v>
          </cell>
          <cell r="MC70">
            <v>278539.91546947003</v>
          </cell>
          <cell r="MD70">
            <v>288899.41500472702</v>
          </cell>
          <cell r="ME70">
            <v>291544.94318004203</v>
          </cell>
          <cell r="MF70">
            <v>284043.46955463901</v>
          </cell>
          <cell r="MG70">
            <v>281324.52391026699</v>
          </cell>
          <cell r="MH70">
            <v>291787.840649119</v>
          </cell>
          <cell r="MI70">
            <v>294460.050231345</v>
          </cell>
          <cell r="MJ70">
            <v>286883.08872240398</v>
          </cell>
          <cell r="MK70">
            <v>284136.931220003</v>
          </cell>
          <cell r="ML70">
            <v>294705.08686583402</v>
          </cell>
          <cell r="MM70">
            <v>297404.221317182</v>
          </cell>
          <cell r="MN70">
            <v>289751.09435886098</v>
          </cell>
          <cell r="MO70">
            <v>286977.45612515602</v>
          </cell>
          <cell r="MP70">
            <v>297651.48075836099</v>
          </cell>
          <cell r="MQ70">
            <v>300377.78347668098</v>
          </cell>
          <cell r="MR70">
            <v>292647.80040795199</v>
          </cell>
          <cell r="MS70">
            <v>289846.40662554197</v>
          </cell>
          <cell r="MT70">
            <v>300627.33872144797</v>
          </cell>
          <cell r="MU70">
            <v>303381.05346949003</v>
          </cell>
          <cell r="MV70">
            <v>295573.511279631</v>
          </cell>
          <cell r="MW70">
            <v>292744.08184209798</v>
          </cell>
          <cell r="MX70">
            <v>303632.96882993903</v>
          </cell>
          <cell r="MY70">
            <v>306414.34051995398</v>
          </cell>
          <cell r="MZ70">
            <v>298528.52503329702</v>
          </cell>
          <cell r="NA70">
            <v>295670.77538097999</v>
          </cell>
          <cell r="NB70">
            <v>306668.67438795097</v>
          </cell>
          <cell r="NC70">
            <v>309477.949851927</v>
          </cell>
          <cell r="ND70">
            <v>301513.13682977599</v>
          </cell>
          <cell r="NE70">
            <v>298626.77866305801</v>
          </cell>
          <cell r="NF70">
            <v>309734.75717434502</v>
          </cell>
          <cell r="NG70">
            <v>312572.18572465703</v>
          </cell>
          <cell r="NH70">
            <v>304527.64165660599</v>
          </cell>
          <cell r="NI70">
            <v>301612.38341401698</v>
          </cell>
          <cell r="NJ70">
            <v>312831.51974894101</v>
          </cell>
          <cell r="NK70">
            <v>315697.35350776702</v>
          </cell>
          <cell r="NL70">
            <v>307572.336086747</v>
          </cell>
          <cell r="NM70">
            <v>304627.88321197499</v>
          </cell>
          <cell r="NN70">
            <v>315959.26683568198</v>
          </cell>
          <cell r="NO70">
            <v>318853.76090020698</v>
          </cell>
          <cell r="NP70">
            <v>310647.51927045902</v>
          </cell>
          <cell r="NQ70">
            <v>307673.57433247502</v>
          </cell>
          <cell r="NR70">
            <v>319118.30604107102</v>
          </cell>
          <cell r="NS70">
            <v>322041.71852565103</v>
          </cell>
          <cell r="NT70">
            <v>313753.49336055398</v>
          </cell>
          <cell r="NU70">
            <v>310749.75605408102</v>
          </cell>
          <cell r="NV70">
            <v>322308.94805393898</v>
          </cell>
          <cell r="NW70">
            <v>325261.54005542397</v>
          </cell>
          <cell r="NX70">
            <v>316890.563561332</v>
          </cell>
          <cell r="NY70">
            <v>313856.73068219703</v>
          </cell>
          <cell r="NZ70">
            <v>325531.50667267601</v>
          </cell>
          <cell r="OA70">
            <v>328513.54227569798</v>
          </cell>
          <cell r="OB70">
            <v>320059.03823699401</v>
          </cell>
          <cell r="OC70">
            <v>316994.803704741</v>
          </cell>
          <cell r="OD70">
            <v>328786.299012303</v>
          </cell>
          <cell r="OE70">
            <v>331798.04534167401</v>
          </cell>
          <cell r="OF70">
            <v>323259.22919354</v>
          </cell>
          <cell r="OG70">
            <v>320164.28408807702</v>
          </cell>
          <cell r="OH70">
            <v>332073.64580521901</v>
          </cell>
          <cell r="OI70">
            <v>335115.37304931303</v>
          </cell>
          <cell r="OJ70">
            <v>326491.45189180702</v>
          </cell>
          <cell r="OK70">
            <v>323365.48440914601</v>
          </cell>
          <cell r="OL70">
            <v>335393.871442303</v>
          </cell>
          <cell r="OM70">
            <v>338465.85279149201</v>
          </cell>
          <cell r="ON70">
            <v>329756.02535625797</v>
          </cell>
          <cell r="OO70">
            <v>326598.720767917</v>
          </cell>
          <cell r="OP70">
            <v>338747.30395785102</v>
          </cell>
          <cell r="OQ70">
            <v>341849.815661954</v>
          </cell>
          <cell r="OR70">
            <v>333053.27241764701</v>
          </cell>
          <cell r="OS70">
            <v>329864.313143696</v>
          </cell>
          <cell r="OT70">
            <v>342134.27544438699</v>
          </cell>
          <cell r="OU70">
            <v>345267.59682648402</v>
          </cell>
          <cell r="OV70">
            <v>336383.520033304</v>
          </cell>
          <cell r="OW70">
            <v>333162.58568844898</v>
          </cell>
          <cell r="OX70">
            <v>345555.12237797899</v>
          </cell>
          <cell r="OY70">
            <v>348719.53589250799</v>
          </cell>
          <cell r="OZ70">
            <v>339747.09962703602</v>
          </cell>
          <cell r="PA70">
            <v>336493.86674583802</v>
          </cell>
          <cell r="PB70">
            <v>349010.18481826503</v>
          </cell>
          <cell r="PC70">
            <v>352205.97480742697</v>
          </cell>
          <cell r="PD70">
            <v>343144.34359268303</v>
          </cell>
          <cell r="PE70">
            <v>339858.48414135899</v>
          </cell>
          <cell r="PF70">
            <v>352499.80096524599</v>
          </cell>
          <cell r="PG70">
            <v>355727.25290142797</v>
          </cell>
          <cell r="PH70">
            <v>346575.58213793999</v>
          </cell>
          <cell r="PI70">
            <v>343256.76454859402</v>
          </cell>
          <cell r="PJ70">
            <v>356024.30959155201</v>
          </cell>
          <cell r="PK70">
            <v>359283.71231320302</v>
          </cell>
          <cell r="PL70">
            <v>350041.15071159002</v>
          </cell>
          <cell r="PM70">
            <v>346689.04168234201</v>
          </cell>
          <cell r="PN70">
            <v>359584.05812138598</v>
          </cell>
          <cell r="PO70">
            <v>362875.70483858697</v>
          </cell>
          <cell r="PP70">
            <v>353541.39514719002</v>
          </cell>
          <cell r="PQ70">
            <v>350155.65990520699</v>
          </cell>
          <cell r="PR70">
            <v>363179.40472520498</v>
          </cell>
          <cell r="PS70">
            <v>366503.592011987</v>
          </cell>
          <cell r="PT70">
            <v>357076.66926018702</v>
          </cell>
          <cell r="PU70">
            <v>353656.96896503703</v>
          </cell>
          <cell r="PV70">
            <v>366810.71014577203</v>
          </cell>
          <cell r="PW70">
            <v>370167.73560681299</v>
          </cell>
          <cell r="PX70">
            <v>360647.32649895299</v>
          </cell>
          <cell r="PY70">
            <v>357193.31970955298</v>
          </cell>
          <cell r="PZ70">
            <v>370478.34044471697</v>
          </cell>
          <cell r="QA70">
            <v>373868.50818406802</v>
          </cell>
          <cell r="QB70">
            <v>364253.73664333299</v>
          </cell>
          <cell r="QC70">
            <v>360765.08312044502</v>
          </cell>
          <cell r="QD70">
            <v>374182.68282649899</v>
          </cell>
          <cell r="QE70">
            <v>377606.29989068798</v>
          </cell>
          <cell r="QF70">
            <v>367896.28303868702</v>
          </cell>
          <cell r="QG70">
            <v>364372.64135785901</v>
          </cell>
          <cell r="QH70">
            <v>377924.13726349297</v>
          </cell>
          <cell r="QI70">
            <v>381381.51738548599</v>
          </cell>
          <cell r="QJ70">
            <v>371575.36652266799</v>
          </cell>
          <cell r="QK70">
            <v>368016.38296988403</v>
          </cell>
          <cell r="QL70">
            <v>381703.07802589599</v>
          </cell>
          <cell r="QM70">
            <v>385194.48916164198</v>
          </cell>
          <cell r="QN70">
            <v>375291.25540497497</v>
          </cell>
          <cell r="QO70">
            <v>371696.52309489</v>
          </cell>
          <cell r="QP70">
            <v>385519.69375183497</v>
          </cell>
          <cell r="QQ70">
            <v>389045.399604181</v>
          </cell>
          <cell r="QR70">
            <v>379044.16236228199</v>
          </cell>
          <cell r="QS70">
            <v>375413.32601003902</v>
          </cell>
          <cell r="QT70">
            <v>389374.32899912901</v>
          </cell>
          <cell r="QU70">
            <v>392934.66739824298</v>
          </cell>
          <cell r="QV70">
            <v>382834.55926476902</v>
          </cell>
          <cell r="QW70">
            <v>379167.29232275498</v>
          </cell>
          <cell r="QX70">
            <v>393267.51174449403</v>
          </cell>
          <cell r="QY70">
            <v>396862.81881523499</v>
          </cell>
          <cell r="QZ70">
            <v>386662.95844208001</v>
          </cell>
          <cell r="RA70">
            <v>382958.921873126</v>
          </cell>
          <cell r="RB70">
            <v>397199.73936999799</v>
          </cell>
          <cell r="RC70">
            <v>400830.31266761897</v>
          </cell>
          <cell r="RD70">
            <v>390529.74293350102</v>
          </cell>
          <cell r="RE70">
            <v>386788.492181696</v>
          </cell>
          <cell r="RF70">
            <v>401171.18058504001</v>
          </cell>
          <cell r="RG70">
            <v>404837.23764183599</v>
          </cell>
          <cell r="RH70">
            <v>394434.99017365399</v>
          </cell>
          <cell r="RI70">
            <v>390656.16331838199</v>
          </cell>
          <cell r="RJ70">
            <v>405182.18467952003</v>
          </cell>
          <cell r="RK70">
            <v>408884.167814966</v>
          </cell>
          <cell r="RL70">
            <v>398379.46577041299</v>
          </cell>
          <cell r="RM70">
            <v>394562.80529405602</v>
          </cell>
          <cell r="RN70">
            <v>409233.601779424</v>
          </cell>
          <cell r="RO70">
            <v>412971.76982277998</v>
          </cell>
          <cell r="RP70">
            <v>402363.62229549902</v>
          </cell>
          <cell r="RQ70">
            <v>398508.75056751701</v>
          </cell>
          <cell r="RR70">
            <v>413325.86808408803</v>
          </cell>
          <cell r="RS70">
            <v>417100.79041167401</v>
          </cell>
          <cell r="RT70">
            <v>406388.43349774799</v>
          </cell>
          <cell r="RU70">
            <v>402494.71476154</v>
          </cell>
          <cell r="RV70">
            <v>417458.54949273297</v>
          </cell>
          <cell r="RW70">
            <v>421268.74604090297</v>
          </cell>
          <cell r="RX70">
            <v>410449.309340798</v>
          </cell>
          <cell r="RY70">
            <v>406514.85987335502</v>
          </cell>
          <cell r="RZ70">
            <v>421626.23632687499</v>
          </cell>
          <cell r="SA70">
            <v>425473.10739550699</v>
          </cell>
          <cell r="SB70">
            <v>414548.16870125098</v>
          </cell>
          <cell r="SC70">
            <v>410575.52512573602</v>
          </cell>
          <cell r="SD70">
            <v>425838.85372200701</v>
          </cell>
          <cell r="SE70">
            <v>429725.14050523599</v>
          </cell>
          <cell r="SF70">
            <v>418695.17265811801</v>
          </cell>
          <cell r="SG70">
            <v>414684.432873215</v>
          </cell>
          <cell r="SH70">
            <v>430101.36248413398</v>
          </cell>
          <cell r="SI70">
            <v>434027.06924128102</v>
          </cell>
          <cell r="SJ70">
            <v>422890.59399760101</v>
          </cell>
          <cell r="SK70">
            <v>418840.91462352598</v>
          </cell>
          <cell r="SL70">
            <v>434411.86669329403</v>
          </cell>
          <cell r="SM70">
            <v>438374.84945477702</v>
          </cell>
          <cell r="SN70">
            <v>427126.74699519301</v>
          </cell>
          <cell r="SO70">
            <v>423032.28134106699</v>
          </cell>
          <cell r="SP70">
            <v>438754.59050716797</v>
          </cell>
          <cell r="SQ70">
            <v>442754.96135139401</v>
          </cell>
          <cell r="SR70">
            <v>431399.817348913</v>
          </cell>
          <cell r="SS70">
            <v>427272.19101311802</v>
          </cell>
          <cell r="ST70">
            <v>443164.49696234299</v>
          </cell>
          <cell r="SU70">
            <v>447217.79312206898</v>
          </cell>
          <cell r="SV70">
            <v>435764.68411947001</v>
          </cell>
          <cell r="SW70">
            <v>431606.28294851503</v>
          </cell>
          <cell r="SX70">
            <v>447665.435959475</v>
          </cell>
          <cell r="SY70">
            <v>451757.09483569203</v>
          </cell>
          <cell r="SZ70">
            <v>440187.479081214</v>
          </cell>
          <cell r="TA70">
            <v>435982.31556002202</v>
          </cell>
          <cell r="TB70">
            <v>452200.85696641501</v>
          </cell>
          <cell r="TC70">
            <v>456330.65632638702</v>
          </cell>
          <cell r="TD70">
            <v>444634.69287769101</v>
          </cell>
          <cell r="TE70">
            <v>440339.25468256301</v>
          </cell>
          <cell r="TF70">
            <v>456600.43315002398</v>
          </cell>
        </row>
        <row r="71">
          <cell r="A71" t="str">
            <v>EMPH</v>
          </cell>
          <cell r="B71" t="str">
            <v>NA</v>
          </cell>
          <cell r="C71" t="str">
            <v>Scalar TS</v>
          </cell>
          <cell r="D71" t="str">
            <v>Numeric</v>
          </cell>
          <cell r="E71">
            <v>5452918.7079934999</v>
          </cell>
          <cell r="F71">
            <v>5452918.7079934999</v>
          </cell>
          <cell r="G71">
            <v>5452918.7079934999</v>
          </cell>
          <cell r="H71">
            <v>5452918.7079934999</v>
          </cell>
          <cell r="I71">
            <v>5452918.7079934999</v>
          </cell>
          <cell r="J71">
            <v>5452918.7079934999</v>
          </cell>
          <cell r="K71">
            <v>5452918.7079934999</v>
          </cell>
          <cell r="L71">
            <v>5452918.7079934999</v>
          </cell>
          <cell r="M71">
            <v>5452918.7079934999</v>
          </cell>
          <cell r="N71">
            <v>5452918.7079934999</v>
          </cell>
          <cell r="O71">
            <v>5452918.7079934999</v>
          </cell>
          <cell r="P71">
            <v>5452918.7079934999</v>
          </cell>
          <cell r="Q71">
            <v>5452918.7079934999</v>
          </cell>
          <cell r="R71">
            <v>5452918.7079934999</v>
          </cell>
          <cell r="S71">
            <v>5452918.7079934999</v>
          </cell>
          <cell r="T71">
            <v>5452918.7079934999</v>
          </cell>
          <cell r="U71">
            <v>5452918.7079934999</v>
          </cell>
          <cell r="V71">
            <v>5452918.7079934999</v>
          </cell>
          <cell r="W71">
            <v>5452918.7079934999</v>
          </cell>
          <cell r="X71">
            <v>5452918.7079934999</v>
          </cell>
          <cell r="Y71">
            <v>5452918.7079934999</v>
          </cell>
          <cell r="Z71">
            <v>5452918.7079934999</v>
          </cell>
          <cell r="AA71">
            <v>5452918.7079934999</v>
          </cell>
          <cell r="AB71">
            <v>5452918.7079934999</v>
          </cell>
          <cell r="AC71">
            <v>5452918.7079934999</v>
          </cell>
          <cell r="AD71">
            <v>5452918.7079934999</v>
          </cell>
          <cell r="AE71">
            <v>5452918.7079934999</v>
          </cell>
          <cell r="AF71">
            <v>5452918.7079934999</v>
          </cell>
          <cell r="AG71">
            <v>5452918.7079934999</v>
          </cell>
          <cell r="AH71">
            <v>5452918.7079934999</v>
          </cell>
          <cell r="AI71">
            <v>5452918.7079934999</v>
          </cell>
          <cell r="AJ71">
            <v>5452918.7079934999</v>
          </cell>
          <cell r="AK71">
            <v>5452918.7079934999</v>
          </cell>
          <cell r="AL71">
            <v>5452918.7079934999</v>
          </cell>
          <cell r="AM71">
            <v>5452918.7079934999</v>
          </cell>
          <cell r="AN71">
            <v>5452918.7079934999</v>
          </cell>
          <cell r="AO71">
            <v>5452918.7079934999</v>
          </cell>
          <cell r="AP71">
            <v>5452918.7079934999</v>
          </cell>
          <cell r="AQ71">
            <v>5452918.7079934999</v>
          </cell>
          <cell r="AR71">
            <v>5452918.7079934999</v>
          </cell>
          <cell r="AS71">
            <v>5452918.7079934999</v>
          </cell>
          <cell r="AT71">
            <v>5452918.7079934999</v>
          </cell>
          <cell r="AU71">
            <v>5452918.7079934999</v>
          </cell>
          <cell r="AV71">
            <v>5452918.7079934999</v>
          </cell>
          <cell r="AW71">
            <v>5452918.7079934999</v>
          </cell>
          <cell r="AX71">
            <v>5452918.7079934999</v>
          </cell>
          <cell r="AY71">
            <v>5452918.7079934999</v>
          </cell>
          <cell r="AZ71">
            <v>5452918.7079934999</v>
          </cell>
          <cell r="BA71">
            <v>5452918.7079934999</v>
          </cell>
          <cell r="BB71">
            <v>5452918.7079934999</v>
          </cell>
          <cell r="BC71">
            <v>5452918.7079934999</v>
          </cell>
          <cell r="BD71">
            <v>5452918.7079934999</v>
          </cell>
          <cell r="BE71">
            <v>5452918.7079934999</v>
          </cell>
          <cell r="BF71">
            <v>5452918.7079934999</v>
          </cell>
          <cell r="BG71">
            <v>5452918.7079934999</v>
          </cell>
          <cell r="BH71">
            <v>5452918.7079934999</v>
          </cell>
          <cell r="BI71">
            <v>5452918.7079934999</v>
          </cell>
          <cell r="BJ71">
            <v>5452918.7079934999</v>
          </cell>
          <cell r="BK71">
            <v>5452918.7079934999</v>
          </cell>
          <cell r="BL71">
            <v>5452918.7079934999</v>
          </cell>
          <cell r="BM71">
            <v>5452918.7079934999</v>
          </cell>
          <cell r="BN71">
            <v>5452918.7079934999</v>
          </cell>
          <cell r="BO71">
            <v>5452918.7079934999</v>
          </cell>
          <cell r="BP71">
            <v>5452918.7079934999</v>
          </cell>
          <cell r="BQ71">
            <v>5452918.7079934999</v>
          </cell>
          <cell r="BR71">
            <v>5452918.7079934999</v>
          </cell>
          <cell r="BS71">
            <v>5452918.7079934999</v>
          </cell>
          <cell r="BT71">
            <v>5452918.7079934999</v>
          </cell>
          <cell r="BU71">
            <v>5452918.7079934999</v>
          </cell>
          <cell r="BV71">
            <v>5452918.7079934999</v>
          </cell>
          <cell r="BW71">
            <v>5452918.7079934999</v>
          </cell>
          <cell r="BX71">
            <v>5452918.7079934999</v>
          </cell>
          <cell r="BY71">
            <v>5452918.7079934999</v>
          </cell>
          <cell r="BZ71">
            <v>5452918.7079934999</v>
          </cell>
          <cell r="CA71">
            <v>5452918.7079934999</v>
          </cell>
          <cell r="CB71">
            <v>5452918.7079934999</v>
          </cell>
          <cell r="CC71">
            <v>5452918.7079934999</v>
          </cell>
          <cell r="CD71">
            <v>5452918.7079934999</v>
          </cell>
          <cell r="CE71">
            <v>5452918.7079934999</v>
          </cell>
          <cell r="CF71">
            <v>5452918.7079934999</v>
          </cell>
          <cell r="CG71">
            <v>5452918.7079934999</v>
          </cell>
          <cell r="CH71">
            <v>5452918.7079934999</v>
          </cell>
          <cell r="CI71">
            <v>5452918.7079934999</v>
          </cell>
          <cell r="CJ71">
            <v>5452918.7079934999</v>
          </cell>
          <cell r="CK71">
            <v>5452918.7079934999</v>
          </cell>
          <cell r="CL71">
            <v>5984281.3053701799</v>
          </cell>
          <cell r="CM71">
            <v>6011137.6591819804</v>
          </cell>
          <cell r="CN71">
            <v>5616293.56676412</v>
          </cell>
          <cell r="CO71">
            <v>5269764.8846866898</v>
          </cell>
          <cell r="CP71">
            <v>5804638.5032540103</v>
          </cell>
          <cell r="CQ71">
            <v>5835982.5073317997</v>
          </cell>
          <cell r="CR71">
            <v>5514770.8591973698</v>
          </cell>
          <cell r="CS71">
            <v>5158724.9176569199</v>
          </cell>
          <cell r="CT71">
            <v>5776214.7859982904</v>
          </cell>
          <cell r="CU71">
            <v>5827975.6749054501</v>
          </cell>
          <cell r="CV71">
            <v>5595274.4472238198</v>
          </cell>
          <cell r="CW71">
            <v>5240026.8320413604</v>
          </cell>
          <cell r="CX71">
            <v>5836284.3930016104</v>
          </cell>
          <cell r="CY71">
            <v>5876725.9695276404</v>
          </cell>
          <cell r="CZ71">
            <v>5541416.3055409202</v>
          </cell>
          <cell r="DA71">
            <v>5326877.1064232802</v>
          </cell>
          <cell r="DB71">
            <v>5916906.1083365902</v>
          </cell>
          <cell r="DC71">
            <v>5974193.4301142097</v>
          </cell>
          <cell r="DD71">
            <v>5835841.9053227399</v>
          </cell>
          <cell r="DE71">
            <v>5560633.39726202</v>
          </cell>
          <cell r="DF71">
            <v>6121726.5564817796</v>
          </cell>
          <cell r="DG71">
            <v>6160166.1925839502</v>
          </cell>
          <cell r="DH71">
            <v>5898175.3614045102</v>
          </cell>
          <cell r="DI71">
            <v>5432264.3052193802</v>
          </cell>
          <cell r="DJ71">
            <v>5971150.5239955196</v>
          </cell>
          <cell r="DK71">
            <v>6019616.7776717702</v>
          </cell>
          <cell r="DL71">
            <v>5769448.7909798101</v>
          </cell>
          <cell r="DM71">
            <v>5543978.3925308799</v>
          </cell>
          <cell r="DN71">
            <v>6138672.5146043198</v>
          </cell>
          <cell r="DO71">
            <v>6177796.7392784199</v>
          </cell>
          <cell r="DP71">
            <v>5991968.81355529</v>
          </cell>
          <cell r="DQ71">
            <v>5909837.5510759996</v>
          </cell>
          <cell r="DR71">
            <v>6506256.5195511701</v>
          </cell>
          <cell r="DS71">
            <v>6558350.4133272301</v>
          </cell>
          <cell r="DT71">
            <v>6385586.0436586598</v>
          </cell>
          <cell r="DU71">
            <v>6148634.41634636</v>
          </cell>
          <cell r="DV71">
            <v>6714468.1695590504</v>
          </cell>
          <cell r="DW71">
            <v>6738912.8032590896</v>
          </cell>
          <cell r="DX71">
            <v>6451371.8830247102</v>
          </cell>
          <cell r="DY71">
            <v>6165948.2015596703</v>
          </cell>
          <cell r="DZ71">
            <v>6778244.4748586603</v>
          </cell>
          <cell r="EA71">
            <v>6828466.4826041097</v>
          </cell>
          <cell r="EB71">
            <v>6443660.7064102804</v>
          </cell>
          <cell r="EC71">
            <v>6025448.7122644</v>
          </cell>
          <cell r="ED71">
            <v>6562207.93088907</v>
          </cell>
          <cell r="EE71">
            <v>6585077.1552306898</v>
          </cell>
          <cell r="EF71">
            <v>6322829.2355259396</v>
          </cell>
          <cell r="EG71">
            <v>6170223.1587470798</v>
          </cell>
          <cell r="EH71">
            <v>6794367.6005695201</v>
          </cell>
          <cell r="EI71">
            <v>6925781.4659333397</v>
          </cell>
          <cell r="EJ71">
            <v>6317719.4789576298</v>
          </cell>
          <cell r="EK71">
            <v>6148144.4444444403</v>
          </cell>
          <cell r="EL71">
            <v>6654200</v>
          </cell>
          <cell r="EM71">
            <v>6730966.6666666698</v>
          </cell>
          <cell r="EN71">
            <v>6408552.2222222202</v>
          </cell>
          <cell r="EO71">
            <v>6330335.5555555597</v>
          </cell>
          <cell r="EP71">
            <v>6976676.6666666698</v>
          </cell>
          <cell r="EQ71">
            <v>7066584.4444444403</v>
          </cell>
          <cell r="ER71">
            <v>6520540</v>
          </cell>
          <cell r="ES71">
            <v>6625742.2222222202</v>
          </cell>
          <cell r="ET71">
            <v>7308696.6666666698</v>
          </cell>
          <cell r="EU71">
            <v>7519777.7777777798</v>
          </cell>
          <cell r="EV71">
            <v>7029422.2222222202</v>
          </cell>
          <cell r="EW71">
            <v>7055013.3333333302</v>
          </cell>
          <cell r="EX71">
            <v>7610026.6666666698</v>
          </cell>
          <cell r="EY71">
            <v>7683262.2222222202</v>
          </cell>
          <cell r="EZ71">
            <v>7223368.8888888899</v>
          </cell>
          <cell r="FA71">
            <v>7154845.5555555597</v>
          </cell>
          <cell r="FB71">
            <v>7672480</v>
          </cell>
          <cell r="FC71">
            <v>7832268.8888888899</v>
          </cell>
          <cell r="FD71">
            <v>6879600</v>
          </cell>
          <cell r="FE71">
            <v>6423636.6666666698</v>
          </cell>
          <cell r="FF71">
            <v>6741062.2222222202</v>
          </cell>
          <cell r="FG71">
            <v>6941700</v>
          </cell>
          <cell r="FH71">
            <v>6403840</v>
          </cell>
          <cell r="FI71">
            <v>6277370</v>
          </cell>
          <cell r="FJ71">
            <v>6792635.5555555597</v>
          </cell>
          <cell r="FK71">
            <v>6801977.7777777798</v>
          </cell>
          <cell r="FL71">
            <v>6308462.2222222202</v>
          </cell>
          <cell r="FM71">
            <v>6218944.4444444496</v>
          </cell>
          <cell r="FN71">
            <v>6877710</v>
          </cell>
          <cell r="FO71">
            <v>7023617.7777777798</v>
          </cell>
          <cell r="FP71">
            <v>6460324.4444444496</v>
          </cell>
          <cell r="FQ71">
            <v>6305016.6666666698</v>
          </cell>
          <cell r="FR71">
            <v>6888000</v>
          </cell>
          <cell r="FS71">
            <v>6984184.4444444496</v>
          </cell>
          <cell r="FT71">
            <v>6533920</v>
          </cell>
          <cell r="FU71">
            <v>6454237.7777777798</v>
          </cell>
          <cell r="FV71">
            <v>7064115.5555555597</v>
          </cell>
          <cell r="FW71">
            <v>7370180</v>
          </cell>
          <cell r="FX71">
            <v>6813066.6666666698</v>
          </cell>
          <cell r="FY71">
            <v>6647191.1111111101</v>
          </cell>
          <cell r="FZ71">
            <v>7249263.3333333302</v>
          </cell>
          <cell r="GA71">
            <v>7414234.4444444403</v>
          </cell>
          <cell r="GB71">
            <v>6912333.3333333302</v>
          </cell>
          <cell r="GC71">
            <v>6924381.1111111101</v>
          </cell>
          <cell r="GD71">
            <v>7531906.6666666698</v>
          </cell>
          <cell r="GE71">
            <v>7592277.7777777798</v>
          </cell>
          <cell r="GF71">
            <v>7118150</v>
          </cell>
          <cell r="GG71">
            <v>7081982.2222222202</v>
          </cell>
          <cell r="GH71">
            <v>7728823.3333333302</v>
          </cell>
          <cell r="GI71">
            <v>7823813.3333333302</v>
          </cell>
          <cell r="GJ71">
            <v>7402193.3333333302</v>
          </cell>
          <cell r="GK71">
            <v>7331896.6666666698</v>
          </cell>
          <cell r="GL71">
            <v>7887855.5555555597</v>
          </cell>
          <cell r="GM71">
            <v>7715033.3333333302</v>
          </cell>
          <cell r="GN71">
            <v>7461037.7777777798</v>
          </cell>
          <cell r="GO71">
            <v>7502502.2222222202</v>
          </cell>
          <cell r="GP71">
            <v>7935871.1111111101</v>
          </cell>
          <cell r="GQ71">
            <v>8050213.3333333302</v>
          </cell>
          <cell r="GR71">
            <v>7649737.7777777798</v>
          </cell>
          <cell r="GS71">
            <v>7636751.1111111101</v>
          </cell>
          <cell r="GT71">
            <v>8091191.1111111101</v>
          </cell>
          <cell r="GU71">
            <v>8050560</v>
          </cell>
          <cell r="GV71">
            <v>7741703.3333333302</v>
          </cell>
          <cell r="GW71">
            <v>7531680</v>
          </cell>
          <cell r="GX71">
            <v>7501305.5555555597</v>
          </cell>
          <cell r="GY71">
            <v>7754366.6666666698</v>
          </cell>
          <cell r="GZ71">
            <v>7022567.7777777798</v>
          </cell>
          <cell r="HA71">
            <v>6968382.4457445499</v>
          </cell>
          <cell r="HB71">
            <v>7628905.8502921704</v>
          </cell>
          <cell r="HC71">
            <v>7724435.8028974999</v>
          </cell>
          <cell r="HD71">
            <v>7144420.9624928096</v>
          </cell>
          <cell r="HE71">
            <v>7083857.0444208505</v>
          </cell>
          <cell r="HF71">
            <v>7643889.9206504803</v>
          </cell>
          <cell r="HG71">
            <v>7860609.6120114699</v>
          </cell>
          <cell r="HH71">
            <v>7381457.9440530902</v>
          </cell>
          <cell r="HI71">
            <v>7308179.3400385901</v>
          </cell>
          <cell r="HJ71">
            <v>7957140.2597652096</v>
          </cell>
          <cell r="HK71">
            <v>8143864.7431140495</v>
          </cell>
          <cell r="HL71">
            <v>7645522.2346587498</v>
          </cell>
          <cell r="HM71">
            <v>7642393.69996172</v>
          </cell>
          <cell r="HN71">
            <v>8407880.0990304705</v>
          </cell>
          <cell r="HO71">
            <v>8637718.3958453108</v>
          </cell>
          <cell r="HP71">
            <v>8110772.1154943202</v>
          </cell>
          <cell r="HQ71">
            <v>8022771.7222872302</v>
          </cell>
          <cell r="HR71">
            <v>8728353.6053788494</v>
          </cell>
          <cell r="HS71">
            <v>8896348.4606806394</v>
          </cell>
          <cell r="HT71">
            <v>8291259.2319848798</v>
          </cell>
          <cell r="HU71">
            <v>8139468.4330371805</v>
          </cell>
          <cell r="HV71">
            <v>8807289.6146509908</v>
          </cell>
          <cell r="HW71">
            <v>8972510.1230514701</v>
          </cell>
          <cell r="HX71">
            <v>8380907.1991095496</v>
          </cell>
          <cell r="HY71">
            <v>8253287.5276527302</v>
          </cell>
          <cell r="HZ71">
            <v>8939372.7771015503</v>
          </cell>
          <cell r="IA71">
            <v>9084426.7424414605</v>
          </cell>
          <cell r="IB71">
            <v>8450868.9575722106</v>
          </cell>
          <cell r="IC71">
            <v>8314907.3447034704</v>
          </cell>
          <cell r="ID71">
            <v>9021973.2640100606</v>
          </cell>
          <cell r="IE71">
            <v>9191059.2839485295</v>
          </cell>
          <cell r="IF71">
            <v>8572211.6090759691</v>
          </cell>
          <cell r="IG71">
            <v>8446486.2968631107</v>
          </cell>
          <cell r="IH71">
            <v>9165337.8549345806</v>
          </cell>
          <cell r="II71">
            <v>9328533.8718931098</v>
          </cell>
          <cell r="IJ71">
            <v>8693783.7049416099</v>
          </cell>
          <cell r="IK71">
            <v>8564487.2609245591</v>
          </cell>
          <cell r="IL71">
            <v>9293161.7272436507</v>
          </cell>
          <cell r="IM71">
            <v>9456795.40004972</v>
          </cell>
          <cell r="IN71">
            <v>8811393.19726987</v>
          </cell>
          <cell r="IO71">
            <v>8678769.1413545106</v>
          </cell>
          <cell r="IP71">
            <v>9415108.7686481699</v>
          </cell>
          <cell r="IQ71">
            <v>9577753.9015302192</v>
          </cell>
          <cell r="IR71">
            <v>8921382.3018334806</v>
          </cell>
          <cell r="IS71">
            <v>8784786.1982815601</v>
          </cell>
          <cell r="IT71">
            <v>9527755.3103208896</v>
          </cell>
          <cell r="IU71">
            <v>9689768.9593320601</v>
          </cell>
          <cell r="IV71">
            <v>9023691.5631309208</v>
          </cell>
          <cell r="IW71">
            <v>8883722.9022269491</v>
          </cell>
          <cell r="IX71">
            <v>9633034.3125285804</v>
          </cell>
          <cell r="IY71">
            <v>9794389.1086512003</v>
          </cell>
          <cell r="IZ71">
            <v>9119184.4345092699</v>
          </cell>
          <cell r="JA71">
            <v>8976178.7483309601</v>
          </cell>
          <cell r="JB71">
            <v>9732186.5044092797</v>
          </cell>
          <cell r="JC71">
            <v>9894370.7604314592</v>
          </cell>
          <cell r="JD71">
            <v>9212318.6773160696</v>
          </cell>
          <cell r="JE71">
            <v>9067747.0742421504</v>
          </cell>
          <cell r="JF71">
            <v>9831178.0611413401</v>
          </cell>
          <cell r="JG71">
            <v>9994322.7823377606</v>
          </cell>
          <cell r="JH71">
            <v>9304861.4381866902</v>
          </cell>
          <cell r="JI71">
            <v>9157680.1120694596</v>
          </cell>
          <cell r="JJ71">
            <v>9927327.7414779793</v>
          </cell>
          <cell r="JK71">
            <v>10090618.8108264</v>
          </cell>
          <cell r="JL71">
            <v>9393425.7182381507</v>
          </cell>
          <cell r="JM71">
            <v>9243585.2875491902</v>
          </cell>
          <cell r="JN71">
            <v>10019623.5114101</v>
          </cell>
          <cell r="JO71">
            <v>10184000.476936299</v>
          </cell>
          <cell r="JP71">
            <v>9480410.2019343898</v>
          </cell>
          <cell r="JQ71">
            <v>9329220.4753918406</v>
          </cell>
          <cell r="JR71">
            <v>10112894.4887734</v>
          </cell>
          <cell r="JS71">
            <v>10279420.7633164</v>
          </cell>
          <cell r="JT71">
            <v>9569977.3632294703</v>
          </cell>
          <cell r="JU71">
            <v>9417981.2153481897</v>
          </cell>
          <cell r="JV71">
            <v>10209909.8544173</v>
          </cell>
          <cell r="JW71">
            <v>10378780.0944544</v>
          </cell>
          <cell r="JX71">
            <v>9663142.4734694306</v>
          </cell>
          <cell r="JY71">
            <v>9510203.9514279403</v>
          </cell>
          <cell r="JZ71">
            <v>10310440.3818413</v>
          </cell>
          <cell r="KA71">
            <v>10481402.504283899</v>
          </cell>
          <cell r="KB71">
            <v>9758994.0136444308</v>
          </cell>
          <cell r="KC71">
            <v>9604783.7992389798</v>
          </cell>
          <cell r="KD71">
            <v>10413191.4645379</v>
          </cell>
          <cell r="KE71">
            <v>10585982.9663008</v>
          </cell>
          <cell r="KF71">
            <v>9856396.1828433704</v>
          </cell>
          <cell r="KG71">
            <v>9700688.80188464</v>
          </cell>
          <cell r="KH71">
            <v>10517193.177728901</v>
          </cell>
          <cell r="KI71">
            <v>10691705.7852872</v>
          </cell>
          <cell r="KJ71">
            <v>9954760.8892098907</v>
          </cell>
          <cell r="KK71">
            <v>9797479.0361899696</v>
          </cell>
          <cell r="KL71">
            <v>10622117.0630804</v>
          </cell>
          <cell r="KM71">
            <v>10798361.910530301</v>
          </cell>
          <cell r="KN71">
            <v>10053999.9392843</v>
          </cell>
          <cell r="KO71">
            <v>9895141.9457577206</v>
          </cell>
          <cell r="KP71">
            <v>10728011.6590058</v>
          </cell>
          <cell r="KQ71">
            <v>10906037.959752399</v>
          </cell>
          <cell r="KR71">
            <v>10154219.9069423</v>
          </cell>
          <cell r="KS71">
            <v>9993793.4330726992</v>
          </cell>
          <cell r="KT71">
            <v>10835002.5366742</v>
          </cell>
          <cell r="KU71">
            <v>11014849.6377788</v>
          </cell>
          <cell r="KV71">
            <v>10255515.0412587</v>
          </cell>
          <cell r="KW71">
            <v>10093511.9108171</v>
          </cell>
          <cell r="KX71">
            <v>10943156.301623199</v>
          </cell>
          <cell r="KY71">
            <v>11124844.595109301</v>
          </cell>
          <cell r="KZ71">
            <v>10357912.4109316</v>
          </cell>
          <cell r="LA71">
            <v>10194311.039696701</v>
          </cell>
          <cell r="LB71">
            <v>11052475.209922301</v>
          </cell>
          <cell r="LC71">
            <v>11236014.6000553</v>
          </cell>
          <cell r="LD71">
            <v>10461396.4428409</v>
          </cell>
          <cell r="LE71">
            <v>10296171.1955241</v>
          </cell>
          <cell r="LF71">
            <v>11162935.0899585</v>
          </cell>
          <cell r="LG71">
            <v>11348334.00251</v>
          </cell>
          <cell r="LH71">
            <v>10565943.3739562</v>
          </cell>
          <cell r="LI71">
            <v>10399070.419173401</v>
          </cell>
          <cell r="LJ71">
            <v>11274514.3426372</v>
          </cell>
          <cell r="LK71">
            <v>11461783.7887074</v>
          </cell>
          <cell r="LL71">
            <v>10671538.7032307</v>
          </cell>
          <cell r="LM71">
            <v>10502997.346189801</v>
          </cell>
          <cell r="LN71">
            <v>11387203.660501599</v>
          </cell>
          <cell r="LO71">
            <v>11576357.610763799</v>
          </cell>
          <cell r="LP71">
            <v>10778179.630172299</v>
          </cell>
          <cell r="LQ71">
            <v>10607951.485781601</v>
          </cell>
          <cell r="LR71">
            <v>11501004.611065701</v>
          </cell>
          <cell r="LS71">
            <v>11692059.118084</v>
          </cell>
          <cell r="LT71">
            <v>10885871.6352713</v>
          </cell>
          <cell r="LU71">
            <v>10713939.539284199</v>
          </cell>
          <cell r="LV71">
            <v>11615925.598529801</v>
          </cell>
          <cell r="LW71">
            <v>11808897.9903783</v>
          </cell>
          <cell r="LX71">
            <v>10994624.930295</v>
          </cell>
          <cell r="LY71">
            <v>10820972.235244101</v>
          </cell>
          <cell r="LZ71">
            <v>11731978.8255069</v>
          </cell>
          <cell r="MA71">
            <v>11926887.2363897</v>
          </cell>
          <cell r="MB71">
            <v>11104452.265328599</v>
          </cell>
          <cell r="MC71">
            <v>10929062.4686266</v>
          </cell>
          <cell r="MD71">
            <v>11849178.545842901</v>
          </cell>
          <cell r="ME71">
            <v>12046041.6464257</v>
          </cell>
          <cell r="MF71">
            <v>11215367.689190101</v>
          </cell>
          <cell r="MG71">
            <v>11038224.211231301</v>
          </cell>
          <cell r="MH71">
            <v>11967539.986995799</v>
          </cell>
          <cell r="MI71">
            <v>12166376.787735799</v>
          </cell>
          <cell r="MJ71">
            <v>11327385.7212418</v>
          </cell>
          <cell r="MK71">
            <v>11148471.7464217</v>
          </cell>
          <cell r="ML71">
            <v>12087078.5680764</v>
          </cell>
          <cell r="MM71">
            <v>12287908.2679739</v>
          </cell>
          <cell r="MN71">
            <v>11440520.752485899</v>
          </cell>
          <cell r="MO71">
            <v>11259819.1262971</v>
          </cell>
          <cell r="MP71">
            <v>12207809.3669693</v>
          </cell>
          <cell r="MQ71">
            <v>12410651.260821801</v>
          </cell>
          <cell r="MR71">
            <v>11554786.689652</v>
          </cell>
          <cell r="MS71">
            <v>11372279.877174901</v>
          </cell>
          <cell r="MT71">
            <v>12329746.862342</v>
          </cell>
          <cell r="MU71">
            <v>12534620.3079533</v>
          </cell>
          <cell r="MV71">
            <v>11670196.840471599</v>
          </cell>
          <cell r="MW71">
            <v>11485866.9344985</v>
          </cell>
          <cell r="MX71">
            <v>12452904.909295</v>
          </cell>
          <cell r="MY71">
            <v>12659829.3371005</v>
          </cell>
          <cell r="MZ71">
            <v>11786763.9715761</v>
          </cell>
          <cell r="NA71">
            <v>11600592.7274394</v>
          </cell>
          <cell r="NB71">
            <v>12577296.8529489</v>
          </cell>
          <cell r="NC71">
            <v>12786291.794923401</v>
          </cell>
          <cell r="ND71">
            <v>11904500.446301199</v>
          </cell>
          <cell r="NE71">
            <v>11716469.322781701</v>
          </cell>
          <cell r="NF71">
            <v>12702935.686759301</v>
          </cell>
          <cell r="NG71">
            <v>12914020.8078059</v>
          </cell>
          <cell r="NH71">
            <v>12023418.3719697</v>
          </cell>
          <cell r="NI71">
            <v>11833508.566792499</v>
          </cell>
          <cell r="NJ71">
            <v>12829834.198997799</v>
          </cell>
          <cell r="NK71">
            <v>13043029.3231418</v>
          </cell>
          <cell r="NL71">
            <v>12143529.722808</v>
          </cell>
          <cell r="NM71">
            <v>11951722.1993331</v>
          </cell>
          <cell r="NN71">
            <v>12958005.087253699</v>
          </cell>
          <cell r="NO71">
            <v>13173330.2174061</v>
          </cell>
          <cell r="NP71">
            <v>12264846.4318153</v>
          </cell>
          <cell r="NQ71">
            <v>12071121.937315101</v>
          </cell>
          <cell r="NR71">
            <v>13087461.040136401</v>
          </cell>
          <cell r="NS71">
            <v>13304936.3708439</v>
          </cell>
          <cell r="NT71">
            <v>12387380.4515658</v>
          </cell>
          <cell r="NU71">
            <v>12191719.5271865</v>
          </cell>
          <cell r="NV71">
            <v>13218214.786125099</v>
          </cell>
          <cell r="NW71">
            <v>13437860.710407101</v>
          </cell>
          <cell r="NX71">
            <v>12511143.7887244</v>
          </cell>
          <cell r="NY71">
            <v>12313526.775544399</v>
          </cell>
          <cell r="NZ71">
            <v>13350279.1245689</v>
          </cell>
          <cell r="OA71">
            <v>13572116.2407762</v>
          </cell>
          <cell r="OB71">
            <v>12636148.533107899</v>
          </cell>
          <cell r="OC71">
            <v>12436555.5783356</v>
          </cell>
          <cell r="OD71">
            <v>13483666.958012</v>
          </cell>
          <cell r="OE71">
            <v>13707716.077991599</v>
          </cell>
          <cell r="OF71">
            <v>12762406.889428999</v>
          </cell>
          <cell r="OG71">
            <v>12560817.9518432</v>
          </cell>
          <cell r="OH71">
            <v>13618391.324403301</v>
          </cell>
          <cell r="OI71">
            <v>13844673.4794965</v>
          </cell>
          <cell r="OJ71">
            <v>12889931.201685401</v>
          </cell>
          <cell r="OK71">
            <v>12686326.0517837</v>
          </cell>
          <cell r="OL71">
            <v>13754465.4117279</v>
          </cell>
          <cell r="OM71">
            <v>13983001.853396701</v>
          </cell>
          <cell r="ON71">
            <v>13018733.9582799</v>
          </cell>
          <cell r="OO71">
            <v>12813092.177445799</v>
          </cell>
          <cell r="OP71">
            <v>13891902.565246999</v>
          </cell>
          <cell r="OQ71">
            <v>14122714.7708409</v>
          </cell>
          <cell r="OR71">
            <v>13148827.8096714</v>
          </cell>
          <cell r="OS71">
            <v>12941128.7941388</v>
          </cell>
          <cell r="OT71">
            <v>14030716.3136588</v>
          </cell>
          <cell r="OU71">
            <v>14263825.9900214</v>
          </cell>
          <cell r="OV71">
            <v>13280225.5890214</v>
          </cell>
          <cell r="OW71">
            <v>13070448.553043401</v>
          </cell>
          <cell r="OX71">
            <v>14170920.3925019</v>
          </cell>
          <cell r="OY71">
            <v>14406349.4822178</v>
          </cell>
          <cell r="OZ71">
            <v>13412940.334386401</v>
          </cell>
          <cell r="PA71">
            <v>13201064.2955405</v>
          </cell>
          <cell r="PB71">
            <v>14312528.703608301</v>
          </cell>
          <cell r="PC71">
            <v>14550299.3197251</v>
          </cell>
          <cell r="PD71">
            <v>13546985.1091263</v>
          </cell>
          <cell r="PE71">
            <v>13332988.811871201</v>
          </cell>
          <cell r="PF71">
            <v>14455555.020676499</v>
          </cell>
          <cell r="PG71">
            <v>14695689.399201499</v>
          </cell>
          <cell r="PH71">
            <v>13682372.8233246</v>
          </cell>
          <cell r="PI71">
            <v>13466234.7853297</v>
          </cell>
          <cell r="PJ71">
            <v>14600013.087855199</v>
          </cell>
          <cell r="PK71">
            <v>14842533.700173</v>
          </cell>
          <cell r="PL71">
            <v>13819116.5849635</v>
          </cell>
          <cell r="PM71">
            <v>13600815.188562101</v>
          </cell>
          <cell r="PN71">
            <v>14745917.043052999</v>
          </cell>
          <cell r="PO71">
            <v>14990846.666616401</v>
          </cell>
          <cell r="PP71">
            <v>13957229.992850199</v>
          </cell>
          <cell r="PQ71">
            <v>13736743.5074878</v>
          </cell>
          <cell r="PR71">
            <v>14893281.577663301</v>
          </cell>
          <cell r="PS71">
            <v>15140643.2576805</v>
          </cell>
          <cell r="PT71">
            <v>14096727.051108699</v>
          </cell>
          <cell r="PU71">
            <v>13874033.4998418</v>
          </cell>
          <cell r="PV71">
            <v>15042121.517396901</v>
          </cell>
          <cell r="PW71">
            <v>15291938.4391017</v>
          </cell>
          <cell r="PX71">
            <v>14237621.729082201</v>
          </cell>
          <cell r="PY71">
            <v>14012698.951001801</v>
          </cell>
          <cell r="PZ71">
            <v>15192451.9196388</v>
          </cell>
          <cell r="QA71">
            <v>15444747.678743901</v>
          </cell>
          <cell r="QB71">
            <v>14379928.741622601</v>
          </cell>
          <cell r="QC71">
            <v>14152754.570883401</v>
          </cell>
          <cell r="QD71">
            <v>15344288.8580394</v>
          </cell>
          <cell r="QE71">
            <v>15599087.295884401</v>
          </cell>
          <cell r="QF71">
            <v>14523663.4427791</v>
          </cell>
          <cell r="QG71">
            <v>14294215.622473599</v>
          </cell>
          <cell r="QH71">
            <v>15497649.1047763</v>
          </cell>
          <cell r="QI71">
            <v>15754974.517913699</v>
          </cell>
          <cell r="QJ71">
            <v>14668842.0585934</v>
          </cell>
          <cell r="QK71">
            <v>14437097.607534301</v>
          </cell>
          <cell r="QL71">
            <v>15652547.9010628</v>
          </cell>
          <cell r="QM71">
            <v>15912422.177243</v>
          </cell>
          <cell r="QN71">
            <v>14815473.841231801</v>
          </cell>
          <cell r="QO71">
            <v>14581407.033795901</v>
          </cell>
          <cell r="QP71">
            <v>15808990.3735168</v>
          </cell>
          <cell r="QQ71">
            <v>16071434.950925101</v>
          </cell>
          <cell r="QR71">
            <v>14963564.550741199</v>
          </cell>
          <cell r="QS71">
            <v>14727152.0397014</v>
          </cell>
          <cell r="QT71">
            <v>15966988.8832146</v>
          </cell>
          <cell r="QU71">
            <v>16232029.122788399</v>
          </cell>
          <cell r="QV71">
            <v>15113132.5630679</v>
          </cell>
          <cell r="QW71">
            <v>14874352.624588599</v>
          </cell>
          <cell r="QX71">
            <v>16126566.074165599</v>
          </cell>
          <cell r="QY71">
            <v>16394228.048271</v>
          </cell>
          <cell r="QZ71">
            <v>15264200.1009601</v>
          </cell>
          <cell r="RA71">
            <v>15023030.8180306</v>
          </cell>
          <cell r="RB71">
            <v>16287745.2506504</v>
          </cell>
          <cell r="RC71">
            <v>16558053.5594141</v>
          </cell>
          <cell r="RD71">
            <v>15416784.4458305</v>
          </cell>
          <cell r="RE71">
            <v>15173198.669977801</v>
          </cell>
          <cell r="RF71">
            <v>16450533.4745398</v>
          </cell>
          <cell r="RG71">
            <v>16723508.748939</v>
          </cell>
          <cell r="RH71">
            <v>15570888.158965999</v>
          </cell>
          <cell r="RI71">
            <v>15324863.0140492</v>
          </cell>
          <cell r="RJ71">
            <v>16614947.7591756</v>
          </cell>
          <cell r="RK71">
            <v>16890622.538647301</v>
          </cell>
          <cell r="RL71">
            <v>15726548.711151199</v>
          </cell>
          <cell r="RM71">
            <v>15478066.7977731</v>
          </cell>
          <cell r="RN71">
            <v>16781032.866673</v>
          </cell>
          <cell r="RO71">
            <v>17059431.656119101</v>
          </cell>
          <cell r="RP71">
            <v>15883791.827646401</v>
          </cell>
          <cell r="RQ71">
            <v>15632831.2788406</v>
          </cell>
          <cell r="RR71">
            <v>16948818.4873299</v>
          </cell>
          <cell r="RS71">
            <v>17229982.994449899</v>
          </cell>
          <cell r="RT71">
            <v>16042671.799799699</v>
          </cell>
          <cell r="RU71">
            <v>15789193.8943481</v>
          </cell>
          <cell r="RV71">
            <v>17118278.657527</v>
          </cell>
          <cell r="RW71">
            <v>17402138.186916701</v>
          </cell>
          <cell r="RX71">
            <v>16202949.514335601</v>
          </cell>
          <cell r="RY71">
            <v>15946855.2644726</v>
          </cell>
          <cell r="RZ71">
            <v>17289121.308568802</v>
          </cell>
          <cell r="SA71">
            <v>17575747.9234135</v>
          </cell>
          <cell r="SB71">
            <v>16364696.357419901</v>
          </cell>
          <cell r="SC71">
            <v>16106096.818984499</v>
          </cell>
          <cell r="SD71">
            <v>17461821.429595798</v>
          </cell>
          <cell r="SE71">
            <v>17751367.075390499</v>
          </cell>
          <cell r="SF71">
            <v>16528397.518747101</v>
          </cell>
          <cell r="SG71">
            <v>16267293.871711399</v>
          </cell>
          <cell r="SH71">
            <v>17636641.089820702</v>
          </cell>
          <cell r="SI71">
            <v>17929124.665565599</v>
          </cell>
          <cell r="SJ71">
            <v>16694077.0505464</v>
          </cell>
          <cell r="SK71">
            <v>16430412.9915451</v>
          </cell>
          <cell r="SL71">
            <v>17813455.728902001</v>
          </cell>
          <cell r="SM71">
            <v>18108750.5307763</v>
          </cell>
          <cell r="SN71">
            <v>16861262.920674998</v>
          </cell>
          <cell r="SO71">
            <v>16594700.576899899</v>
          </cell>
          <cell r="SP71">
            <v>17991290.257347401</v>
          </cell>
          <cell r="SQ71">
            <v>18289358.803300999</v>
          </cell>
          <cell r="SR71">
            <v>17029600.911563501</v>
          </cell>
          <cell r="SS71">
            <v>16760682.9863883</v>
          </cell>
          <cell r="ST71">
            <v>18171787.162600599</v>
          </cell>
          <cell r="SU71">
            <v>18473417.961889099</v>
          </cell>
          <cell r="SV71">
            <v>17201700.0381364</v>
          </cell>
          <cell r="SW71">
            <v>16930545.4758383</v>
          </cell>
          <cell r="SX71">
            <v>18356187.145290799</v>
          </cell>
          <cell r="SY71">
            <v>18660697.614412799</v>
          </cell>
          <cell r="SZ71">
            <v>17376008.372942001</v>
          </cell>
          <cell r="TA71">
            <v>17101854.3565364</v>
          </cell>
          <cell r="TB71">
            <v>18541721.1797809</v>
          </cell>
          <cell r="TC71">
            <v>18849112.332668599</v>
          </cell>
          <cell r="TD71">
            <v>17550793.623792902</v>
          </cell>
          <cell r="TE71">
            <v>17271207.047488201</v>
          </cell>
          <cell r="TF71">
            <v>18718581.331321601</v>
          </cell>
        </row>
        <row r="72">
          <cell r="A72" t="str">
            <v>EMPHT</v>
          </cell>
          <cell r="B72" t="str">
            <v>NA</v>
          </cell>
          <cell r="C72" t="str">
            <v>Scalar TS</v>
          </cell>
          <cell r="D72" t="str">
            <v>Numeric</v>
          </cell>
          <cell r="E72">
            <v>5793708.0652309703</v>
          </cell>
          <cell r="F72">
            <v>5793708.0652309703</v>
          </cell>
          <cell r="G72">
            <v>5793708.0652309703</v>
          </cell>
          <cell r="H72">
            <v>5793708.0652309703</v>
          </cell>
          <cell r="I72">
            <v>5793708.0652309703</v>
          </cell>
          <cell r="J72">
            <v>5793708.0652309703</v>
          </cell>
          <cell r="K72">
            <v>5793708.0652309703</v>
          </cell>
          <cell r="L72">
            <v>5793708.0652309703</v>
          </cell>
          <cell r="M72">
            <v>5793708.0652309703</v>
          </cell>
          <cell r="N72">
            <v>5793708.0652309703</v>
          </cell>
          <cell r="O72">
            <v>5793708.0652309703</v>
          </cell>
          <cell r="P72">
            <v>5793708.0652309703</v>
          </cell>
          <cell r="Q72">
            <v>5793708.0652309703</v>
          </cell>
          <cell r="R72">
            <v>5793708.0652309703</v>
          </cell>
          <cell r="S72">
            <v>5793708.0652309703</v>
          </cell>
          <cell r="T72">
            <v>5793708.0652309703</v>
          </cell>
          <cell r="U72">
            <v>5793708.0652309703</v>
          </cell>
          <cell r="V72">
            <v>5793708.0652309703</v>
          </cell>
          <cell r="W72">
            <v>5793708.0652309703</v>
          </cell>
          <cell r="X72">
            <v>5793708.0652309703</v>
          </cell>
          <cell r="Y72">
            <v>5793708.0652309703</v>
          </cell>
          <cell r="Z72">
            <v>5793708.0652309703</v>
          </cell>
          <cell r="AA72">
            <v>5793708.0652309703</v>
          </cell>
          <cell r="AB72">
            <v>5793708.0652309703</v>
          </cell>
          <cell r="AC72">
            <v>5793708.0652309703</v>
          </cell>
          <cell r="AD72">
            <v>5793708.0652309703</v>
          </cell>
          <cell r="AE72">
            <v>5793708.0652309703</v>
          </cell>
          <cell r="AF72">
            <v>5793708.0652309703</v>
          </cell>
          <cell r="AG72">
            <v>5793708.0652309703</v>
          </cell>
          <cell r="AH72">
            <v>5793708.0652309703</v>
          </cell>
          <cell r="AI72">
            <v>5793708.0652309703</v>
          </cell>
          <cell r="AJ72">
            <v>5793708.0652309703</v>
          </cell>
          <cell r="AK72">
            <v>5793708.0652309703</v>
          </cell>
          <cell r="AL72">
            <v>5793708.0652309703</v>
          </cell>
          <cell r="AM72">
            <v>5793708.0652309703</v>
          </cell>
          <cell r="AN72">
            <v>5793708.0652309703</v>
          </cell>
          <cell r="AO72">
            <v>5793708.0652309703</v>
          </cell>
          <cell r="AP72">
            <v>5793708.0652309703</v>
          </cell>
          <cell r="AQ72">
            <v>5793708.0652309703</v>
          </cell>
          <cell r="AR72">
            <v>5793708.0652309703</v>
          </cell>
          <cell r="AS72">
            <v>5793708.0652309703</v>
          </cell>
          <cell r="AT72">
            <v>5793708.0652309703</v>
          </cell>
          <cell r="AU72">
            <v>5793708.0652309703</v>
          </cell>
          <cell r="AV72">
            <v>5793708.0652309703</v>
          </cell>
          <cell r="AW72">
            <v>5793708.0652309703</v>
          </cell>
          <cell r="AX72">
            <v>5793708.0652309703</v>
          </cell>
          <cell r="AY72">
            <v>5793708.0652309703</v>
          </cell>
          <cell r="AZ72">
            <v>5793708.0652309703</v>
          </cell>
          <cell r="BA72">
            <v>5793708.0652309703</v>
          </cell>
          <cell r="BB72">
            <v>5793708.0652309703</v>
          </cell>
          <cell r="BC72">
            <v>5793708.0652309703</v>
          </cell>
          <cell r="BD72">
            <v>5793708.0652309703</v>
          </cell>
          <cell r="BE72">
            <v>5793708.0652309703</v>
          </cell>
          <cell r="BF72">
            <v>5793708.0652309703</v>
          </cell>
          <cell r="BG72">
            <v>5793708.0652309703</v>
          </cell>
          <cell r="BH72">
            <v>5793708.0652309703</v>
          </cell>
          <cell r="BI72">
            <v>5793708.0652309703</v>
          </cell>
          <cell r="BJ72">
            <v>5793708.0652309703</v>
          </cell>
          <cell r="BK72">
            <v>5793708.0652309703</v>
          </cell>
          <cell r="BL72">
            <v>5793708.0652309703</v>
          </cell>
          <cell r="BM72">
            <v>5793708.0652309703</v>
          </cell>
          <cell r="BN72">
            <v>5793708.0652309703</v>
          </cell>
          <cell r="BO72">
            <v>5793708.0652309703</v>
          </cell>
          <cell r="BP72">
            <v>5793708.0652309703</v>
          </cell>
          <cell r="BQ72">
            <v>5793708.0652309703</v>
          </cell>
          <cell r="BR72">
            <v>5793708.0652309703</v>
          </cell>
          <cell r="BS72">
            <v>5793708.0652309703</v>
          </cell>
          <cell r="BT72">
            <v>5793708.0652309703</v>
          </cell>
          <cell r="BU72">
            <v>5793708.0652309703</v>
          </cell>
          <cell r="BV72">
            <v>5793708.0652309703</v>
          </cell>
          <cell r="BW72">
            <v>5793708.0652309703</v>
          </cell>
          <cell r="BX72">
            <v>5793708.0652309703</v>
          </cell>
          <cell r="BY72">
            <v>5793708.0652309703</v>
          </cell>
          <cell r="BZ72">
            <v>5793708.0652309703</v>
          </cell>
          <cell r="CA72">
            <v>5793708.0652309703</v>
          </cell>
          <cell r="CB72">
            <v>5793708.0652309703</v>
          </cell>
          <cell r="CC72">
            <v>5793708.0652309703</v>
          </cell>
          <cell r="CD72">
            <v>5793708.0652309703</v>
          </cell>
          <cell r="CE72">
            <v>5793708.0652309703</v>
          </cell>
          <cell r="CF72">
            <v>5793708.0652309703</v>
          </cell>
          <cell r="CG72">
            <v>5793708.0652309703</v>
          </cell>
          <cell r="CH72">
            <v>5793708.0652309703</v>
          </cell>
          <cell r="CI72">
            <v>5793708.0652309703</v>
          </cell>
          <cell r="CJ72">
            <v>5793708.0652309703</v>
          </cell>
          <cell r="CK72">
            <v>5793708.0652309703</v>
          </cell>
          <cell r="CL72">
            <v>5793708.0652309703</v>
          </cell>
          <cell r="CM72">
            <v>5793708.0652309703</v>
          </cell>
          <cell r="CN72">
            <v>5793708.0652309703</v>
          </cell>
          <cell r="CO72">
            <v>5749633.9095831597</v>
          </cell>
          <cell r="CP72">
            <v>5699705.8566671899</v>
          </cell>
          <cell r="CQ72">
            <v>5657866.2405101201</v>
          </cell>
          <cell r="CR72">
            <v>5643770.4298091503</v>
          </cell>
          <cell r="CS72">
            <v>5651611.5421321904</v>
          </cell>
          <cell r="CT72">
            <v>5652452.3334667897</v>
          </cell>
          <cell r="CU72">
            <v>5640377.0610457696</v>
          </cell>
          <cell r="CV72">
            <v>5650902.49992452</v>
          </cell>
          <cell r="CW72">
            <v>5673526.1501697097</v>
          </cell>
          <cell r="CX72">
            <v>5685786.9228312997</v>
          </cell>
          <cell r="CY72">
            <v>5675430.8684470896</v>
          </cell>
          <cell r="CZ72">
            <v>5644159.4844201803</v>
          </cell>
          <cell r="DA72">
            <v>5677818.6803057501</v>
          </cell>
          <cell r="DB72">
            <v>5706718.9266196797</v>
          </cell>
          <cell r="DC72">
            <v>5723409.7191431299</v>
          </cell>
          <cell r="DD72">
            <v>5781979.19009443</v>
          </cell>
          <cell r="DE72">
            <v>5822338.8490953799</v>
          </cell>
          <cell r="DF72">
            <v>5866773.82006355</v>
          </cell>
          <cell r="DG72">
            <v>5918753.8685112204</v>
          </cell>
          <cell r="DH72">
            <v>5939478.0481459703</v>
          </cell>
          <cell r="DI72">
            <v>5903856.6638662899</v>
          </cell>
          <cell r="DJ72">
            <v>5874289.5202129502</v>
          </cell>
          <cell r="DK72">
            <v>5859296.2895755097</v>
          </cell>
          <cell r="DL72">
            <v>5841496.5273892097</v>
          </cell>
          <cell r="DM72">
            <v>5874776.7879565703</v>
          </cell>
          <cell r="DN72">
            <v>5905982.5963300802</v>
          </cell>
          <cell r="DO72">
            <v>5930188.9176918697</v>
          </cell>
          <cell r="DP72">
            <v>5967932.3891820395</v>
          </cell>
          <cell r="DQ72">
            <v>6052724.8536495296</v>
          </cell>
          <cell r="DR72">
            <v>6141199.3152239602</v>
          </cell>
          <cell r="DS72">
            <v>6236854.2301328201</v>
          </cell>
          <cell r="DT72">
            <v>6334784.84438706</v>
          </cell>
          <cell r="DU72">
            <v>6389596.5423864201</v>
          </cell>
          <cell r="DV72">
            <v>6438892.9974734802</v>
          </cell>
          <cell r="DW72">
            <v>6480801.2113784598</v>
          </cell>
          <cell r="DX72">
            <v>6502614.7749766503</v>
          </cell>
          <cell r="DY72">
            <v>6513617.50930297</v>
          </cell>
          <cell r="DZ72">
            <v>6538026.3123770403</v>
          </cell>
          <cell r="EA72">
            <v>6581144.5947455801</v>
          </cell>
          <cell r="EB72">
            <v>6590240.5090070497</v>
          </cell>
          <cell r="EC72">
            <v>6542453.6975185703</v>
          </cell>
          <cell r="ED72">
            <v>6482132.50447335</v>
          </cell>
          <cell r="EE72">
            <v>6420519.7224672502</v>
          </cell>
          <cell r="EF72">
            <v>6401014.2456794297</v>
          </cell>
          <cell r="EG72">
            <v>6473948.9134188397</v>
          </cell>
          <cell r="EH72">
            <v>6545550.6331364503</v>
          </cell>
          <cell r="EI72">
            <v>6607438.2762550097</v>
          </cell>
          <cell r="EJ72">
            <v>6570287.5788560202</v>
          </cell>
          <cell r="EK72">
            <v>6557242.2754286602</v>
          </cell>
          <cell r="EL72">
            <v>6516907.5064180903</v>
          </cell>
          <cell r="EM72">
            <v>6461395.3697939701</v>
          </cell>
          <cell r="EN72">
            <v>6505443.1443010503</v>
          </cell>
          <cell r="EO72">
            <v>6540564.1575211799</v>
          </cell>
          <cell r="EP72">
            <v>6614165.7649215199</v>
          </cell>
          <cell r="EQ72">
            <v>6624758.0321476404</v>
          </cell>
          <cell r="ER72">
            <v>6737001.6706413897</v>
          </cell>
          <cell r="ES72">
            <v>6841808.5961057004</v>
          </cell>
          <cell r="ET72">
            <v>6997963.5091546504</v>
          </cell>
          <cell r="EU72">
            <v>7080191.5313305696</v>
          </cell>
          <cell r="EV72">
            <v>7170076.4665317601</v>
          </cell>
          <cell r="EW72">
            <v>7279535.1562216496</v>
          </cell>
          <cell r="EX72">
            <v>7357286.38248521</v>
          </cell>
          <cell r="EY72">
            <v>7377529.5128028104</v>
          </cell>
          <cell r="EZ72">
            <v>7349887.6031639297</v>
          </cell>
          <cell r="FA72">
            <v>7316156.2293365002</v>
          </cell>
          <cell r="FB72">
            <v>7364057.7966441298</v>
          </cell>
          <cell r="FC72">
            <v>7414830.5538436398</v>
          </cell>
          <cell r="FD72">
            <v>7276808.5129938303</v>
          </cell>
          <cell r="FE72">
            <v>7133944.4013481</v>
          </cell>
          <cell r="FF72">
            <v>6997352.9721066495</v>
          </cell>
          <cell r="FG72">
            <v>6763748.55170778</v>
          </cell>
          <cell r="FH72">
            <v>6702984.8873311002</v>
          </cell>
          <cell r="FI72">
            <v>6671980.5653141504</v>
          </cell>
          <cell r="FJ72">
            <v>6701786.0466940701</v>
          </cell>
          <cell r="FK72">
            <v>6658790.1773042297</v>
          </cell>
          <cell r="FL72">
            <v>6635194.7720183097</v>
          </cell>
          <cell r="FM72">
            <v>6554373.36907613</v>
          </cell>
          <cell r="FN72">
            <v>6610322.0955282701</v>
          </cell>
          <cell r="FO72">
            <v>6681175.8039224101</v>
          </cell>
          <cell r="FP72">
            <v>6668634.9805384204</v>
          </cell>
          <cell r="FQ72">
            <v>6662947.2068976201</v>
          </cell>
          <cell r="FR72">
            <v>6669297.9205249697</v>
          </cell>
          <cell r="FS72">
            <v>6669471.2696811799</v>
          </cell>
          <cell r="FT72">
            <v>6713171.3227176601</v>
          </cell>
          <cell r="FU72">
            <v>6770265.3857074603</v>
          </cell>
          <cell r="FV72">
            <v>6805243.9002007302</v>
          </cell>
          <cell r="FW72">
            <v>6918707.9192602802</v>
          </cell>
          <cell r="FX72">
            <v>7005122.6685343003</v>
          </cell>
          <cell r="FY72">
            <v>7051424.82549001</v>
          </cell>
          <cell r="FZ72">
            <v>7051268.4516608501</v>
          </cell>
          <cell r="GA72">
            <v>7125876.4646912599</v>
          </cell>
          <cell r="GB72">
            <v>7104944.2799983704</v>
          </cell>
          <cell r="GC72">
            <v>7196827.0607903702</v>
          </cell>
          <cell r="GD72">
            <v>7281608.4411754003</v>
          </cell>
          <cell r="GE72">
            <v>7272626.0526469396</v>
          </cell>
          <cell r="GF72">
            <v>7324822.75256518</v>
          </cell>
          <cell r="GG72">
            <v>7372829.9542576401</v>
          </cell>
          <cell r="GH72">
            <v>7446400.0768996105</v>
          </cell>
          <cell r="GI72">
            <v>7501849.01774754</v>
          </cell>
          <cell r="GJ72">
            <v>7553958.2916728398</v>
          </cell>
          <cell r="GK72">
            <v>7614352.4080742002</v>
          </cell>
          <cell r="GL72">
            <v>7657862.2744067097</v>
          </cell>
          <cell r="GM72">
            <v>7644407.1259390702</v>
          </cell>
          <cell r="GN72">
            <v>7710950.4038876202</v>
          </cell>
          <cell r="GO72">
            <v>7735918.0752827004</v>
          </cell>
          <cell r="GP72">
            <v>7667093.0132114403</v>
          </cell>
          <cell r="GQ72">
            <v>7767958.6624501301</v>
          </cell>
          <cell r="GR72">
            <v>7817059.0227547102</v>
          </cell>
          <cell r="GS72">
            <v>7841644.1729063196</v>
          </cell>
          <cell r="GT72">
            <v>7883382.5128562003</v>
          </cell>
          <cell r="GU72">
            <v>7881186.8381687701</v>
          </cell>
          <cell r="GV72">
            <v>7884538.3800007403</v>
          </cell>
          <cell r="GW72">
            <v>7860981.3393754503</v>
          </cell>
          <cell r="GX72">
            <v>7647263.4184865402</v>
          </cell>
          <cell r="GY72">
            <v>7571239.0087187598</v>
          </cell>
          <cell r="GZ72">
            <v>7285482.7307626801</v>
          </cell>
          <cell r="HA72">
            <v>7269971.29065625</v>
          </cell>
          <cell r="HB72">
            <v>7392998.3357015196</v>
          </cell>
          <cell r="HC72">
            <v>7463848.4392882502</v>
          </cell>
          <cell r="HD72">
            <v>7487593.8265273301</v>
          </cell>
          <cell r="HE72">
            <v>7520649.76490972</v>
          </cell>
          <cell r="HF72">
            <v>7542821.9457344301</v>
          </cell>
          <cell r="HG72">
            <v>7599886.9926970704</v>
          </cell>
          <cell r="HH72">
            <v>7678389.6915670699</v>
          </cell>
          <cell r="HI72">
            <v>7739528.3809183501</v>
          </cell>
          <cell r="HJ72">
            <v>7807077.94042663</v>
          </cell>
          <cell r="HK72">
            <v>7858942.3221063903</v>
          </cell>
          <cell r="HL72">
            <v>7912555.7946220003</v>
          </cell>
          <cell r="HM72">
            <v>7962477.6533053601</v>
          </cell>
          <cell r="HN72">
            <v>8032605.2035190696</v>
          </cell>
          <cell r="HO72">
            <v>8113468.4723448996</v>
          </cell>
          <cell r="HP72">
            <v>8210110.5563573102</v>
          </cell>
          <cell r="HQ72">
            <v>8292336.7663161997</v>
          </cell>
          <cell r="HR72">
            <v>8367475.5015351502</v>
          </cell>
          <cell r="HS72">
            <v>8435431.6878584493</v>
          </cell>
          <cell r="HT72">
            <v>8496488.6097647399</v>
          </cell>
          <cell r="HU72">
            <v>8544458.5620545391</v>
          </cell>
          <cell r="HV72">
            <v>8583664.4851744007</v>
          </cell>
          <cell r="HW72">
            <v>8619906.4107418396</v>
          </cell>
          <cell r="HX72">
            <v>8646517.2842750698</v>
          </cell>
          <cell r="HY72">
            <v>8673315.7295757607</v>
          </cell>
          <cell r="HZ72">
            <v>8698724.2635900807</v>
          </cell>
          <cell r="IA72">
            <v>8721634.7938667797</v>
          </cell>
          <cell r="IB72">
            <v>8741838.7610133104</v>
          </cell>
          <cell r="IC72">
            <v>8761863.4598140605</v>
          </cell>
          <cell r="ID72">
            <v>8783949.2275351491</v>
          </cell>
          <cell r="IE72">
            <v>8808161.7098139599</v>
          </cell>
          <cell r="IF72">
            <v>8834286.1995928809</v>
          </cell>
          <cell r="IG72">
            <v>8861789.8449773695</v>
          </cell>
          <cell r="IH72">
            <v>8889864.4137465097</v>
          </cell>
          <cell r="II72">
            <v>8918003.0667012706</v>
          </cell>
          <cell r="IJ72">
            <v>8946229.9692371301</v>
          </cell>
          <cell r="IK72">
            <v>8974845.4212194309</v>
          </cell>
          <cell r="IL72">
            <v>9003745.1226443499</v>
          </cell>
          <cell r="IM72">
            <v>9032487.1961418502</v>
          </cell>
          <cell r="IN72">
            <v>9060933.1202615108</v>
          </cell>
          <cell r="IO72">
            <v>9089315.4239425603</v>
          </cell>
          <cell r="IP72">
            <v>9117683.3644915093</v>
          </cell>
          <cell r="IQ72">
            <v>9145732.7840790693</v>
          </cell>
          <cell r="IR72">
            <v>9173317.8800550308</v>
          </cell>
          <cell r="IS72">
            <v>9200634.6758086998</v>
          </cell>
          <cell r="IT72">
            <v>9227783.5597943794</v>
          </cell>
          <cell r="IU72">
            <v>9254588.4690274503</v>
          </cell>
          <cell r="IV72">
            <v>9280955.7187095992</v>
          </cell>
          <cell r="IW72">
            <v>9307045.4603927694</v>
          </cell>
          <cell r="IX72">
            <v>9332926.7054804601</v>
          </cell>
          <cell r="IY72">
            <v>9358447.9172312208</v>
          </cell>
          <cell r="IZ72">
            <v>9383551.2805057801</v>
          </cell>
          <cell r="JA72">
            <v>9408400.2476862799</v>
          </cell>
          <cell r="JB72">
            <v>9433102.1480480395</v>
          </cell>
          <cell r="JC72">
            <v>9457618.9567869809</v>
          </cell>
          <cell r="JD72">
            <v>9481964.1971772201</v>
          </cell>
          <cell r="JE72">
            <v>9506250.9841766693</v>
          </cell>
          <cell r="JF72">
            <v>9530493.3801214006</v>
          </cell>
          <cell r="JG72">
            <v>9554628.1806278098</v>
          </cell>
          <cell r="JH72">
            <v>9578622.3019241095</v>
          </cell>
          <cell r="JI72">
            <v>9602497.9132361598</v>
          </cell>
          <cell r="JJ72">
            <v>9626238.7011964601</v>
          </cell>
          <cell r="JK72">
            <v>9649816.3727502506</v>
          </cell>
          <cell r="JL72">
            <v>9673228.3479143102</v>
          </cell>
          <cell r="JM72">
            <v>9696485.0406001806</v>
          </cell>
          <cell r="JN72">
            <v>9719618.2958143502</v>
          </cell>
          <cell r="JO72">
            <v>9742688.3786648102</v>
          </cell>
          <cell r="JP72">
            <v>9765756.6860409807</v>
          </cell>
          <cell r="JQ72">
            <v>9788823.9919709191</v>
          </cell>
          <cell r="JR72">
            <v>9811913.7399975099</v>
          </cell>
          <cell r="JS72">
            <v>9835101.6133239698</v>
          </cell>
          <cell r="JT72">
            <v>9858445.3954472598</v>
          </cell>
          <cell r="JU72">
            <v>9881915.6603621207</v>
          </cell>
          <cell r="JV72">
            <v>9905507.5404583607</v>
          </cell>
          <cell r="JW72">
            <v>9929269.9588748105</v>
          </cell>
          <cell r="JX72">
            <v>9953232.5223760195</v>
          </cell>
          <cell r="JY72">
            <v>9977351.6653799694</v>
          </cell>
          <cell r="JZ72">
            <v>10001606.142651699</v>
          </cell>
          <cell r="KA72">
            <v>10026016.4203499</v>
          </cell>
          <cell r="KB72">
            <v>10050591.960017299</v>
          </cell>
          <cell r="KC72">
            <v>10075296.155631499</v>
          </cell>
          <cell r="KD72">
            <v>10100107.108299499</v>
          </cell>
          <cell r="KE72">
            <v>10125030.4650374</v>
          </cell>
          <cell r="KF72">
            <v>10150069.01097</v>
          </cell>
          <cell r="KG72">
            <v>10175201.119512999</v>
          </cell>
          <cell r="KH72">
            <v>10200411.6159028</v>
          </cell>
          <cell r="KI72">
            <v>10225702.250794001</v>
          </cell>
          <cell r="KJ72">
            <v>10251076.094370401</v>
          </cell>
          <cell r="KK72">
            <v>10276523.6678151</v>
          </cell>
          <cell r="KL72">
            <v>10302036.3648482</v>
          </cell>
          <cell r="KM72">
            <v>10327616.1430854</v>
          </cell>
          <cell r="KN72">
            <v>10353267.2037668</v>
          </cell>
          <cell r="KO72">
            <v>10378986.2579966</v>
          </cell>
          <cell r="KP72">
            <v>10404768.539705301</v>
          </cell>
          <cell r="KQ72">
            <v>10430616.409551101</v>
          </cell>
          <cell r="KR72">
            <v>10456533.9453</v>
          </cell>
          <cell r="KS72">
            <v>10482519.778080801</v>
          </cell>
          <cell r="KT72">
            <v>10508570.8245115</v>
          </cell>
          <cell r="KU72">
            <v>10534689.1339023</v>
          </cell>
          <cell r="KV72">
            <v>10560877.781844201</v>
          </cell>
          <cell r="KW72">
            <v>10587135.6054998</v>
          </cell>
          <cell r="KX72">
            <v>10613460.243943799</v>
          </cell>
          <cell r="KY72">
            <v>10639853.0850442</v>
          </cell>
          <cell r="KZ72">
            <v>10666316.170860801</v>
          </cell>
          <cell r="LA72">
            <v>10692848.3556538</v>
          </cell>
          <cell r="LB72">
            <v>10719447.739898499</v>
          </cell>
          <cell r="LC72">
            <v>10746115.129988801</v>
          </cell>
          <cell r="LD72">
            <v>10772851.9282634</v>
          </cell>
          <cell r="LE72">
            <v>10799657.2402186</v>
          </cell>
          <cell r="LF72">
            <v>10826529.545558199</v>
          </cell>
          <cell r="LG72">
            <v>10853469.2968338</v>
          </cell>
          <cell r="LH72">
            <v>10880477.650355401</v>
          </cell>
          <cell r="LI72">
            <v>10907554.0933537</v>
          </cell>
          <cell r="LJ72">
            <v>10934697.3732742</v>
          </cell>
          <cell r="LK72">
            <v>10961907.778433301</v>
          </cell>
          <cell r="LL72">
            <v>10989186.4547532</v>
          </cell>
          <cell r="LM72">
            <v>11016533.227239801</v>
          </cell>
          <cell r="LN72">
            <v>11043946.9737655</v>
          </cell>
          <cell r="LO72">
            <v>11071427.9335375</v>
          </cell>
          <cell r="LP72">
            <v>11098977.341944501</v>
          </cell>
          <cell r="LQ72">
            <v>11126595.2365801</v>
          </cell>
          <cell r="LR72">
            <v>11154280.51382</v>
          </cell>
          <cell r="LS72">
            <v>11182033.429891299</v>
          </cell>
          <cell r="LT72">
            <v>11209855.338361699</v>
          </cell>
          <cell r="LU72">
            <v>11237746.366364701</v>
          </cell>
          <cell r="LV72">
            <v>11265705.3651668</v>
          </cell>
          <cell r="LW72">
            <v>11293732.648663901</v>
          </cell>
          <cell r="LX72">
            <v>11321829.688441901</v>
          </cell>
          <cell r="LY72">
            <v>11349996.613480199</v>
          </cell>
          <cell r="LZ72">
            <v>11378232.2074036</v>
          </cell>
          <cell r="MA72">
            <v>11406536.864861101</v>
          </cell>
          <cell r="MB72">
            <v>11434912.1624339</v>
          </cell>
          <cell r="MC72">
            <v>11463358.179725301</v>
          </cell>
          <cell r="MD72">
            <v>11491873.634201501</v>
          </cell>
          <cell r="ME72">
            <v>11520459.007724499</v>
          </cell>
          <cell r="MF72">
            <v>11549115.960561501</v>
          </cell>
          <cell r="MG72">
            <v>11577844.499418899</v>
          </cell>
          <cell r="MH72">
            <v>11606643.2878113</v>
          </cell>
          <cell r="MI72">
            <v>11635512.8870304</v>
          </cell>
          <cell r="MJ72">
            <v>11664455.014909601</v>
          </cell>
          <cell r="MK72">
            <v>11693469.6009323</v>
          </cell>
          <cell r="ML72">
            <v>11722555.2707274</v>
          </cell>
          <cell r="MM72">
            <v>11751712.648445399</v>
          </cell>
          <cell r="MN72">
            <v>11780943.482994899</v>
          </cell>
          <cell r="MO72">
            <v>11810247.6347523</v>
          </cell>
          <cell r="MP72">
            <v>11839623.708399599</v>
          </cell>
          <cell r="MQ72">
            <v>11869072.3716632</v>
          </cell>
          <cell r="MR72">
            <v>11898595.3814329</v>
          </cell>
          <cell r="MS72">
            <v>11928192.5438357</v>
          </cell>
          <cell r="MT72">
            <v>11957862.458798001</v>
          </cell>
          <cell r="MU72">
            <v>11987605.819987301</v>
          </cell>
          <cell r="MV72">
            <v>12017424.3744544</v>
          </cell>
          <cell r="MW72">
            <v>12047317.8909755</v>
          </cell>
          <cell r="MX72">
            <v>12077284.9789513</v>
          </cell>
          <cell r="MY72">
            <v>12107326.344045</v>
          </cell>
          <cell r="MZ72">
            <v>12137443.711035</v>
          </cell>
          <cell r="NA72">
            <v>12167636.826988</v>
          </cell>
          <cell r="NB72">
            <v>12197904.322229199</v>
          </cell>
          <cell r="NC72">
            <v>12228246.904459</v>
          </cell>
          <cell r="ND72">
            <v>12258666.268277301</v>
          </cell>
          <cell r="NE72">
            <v>12289162.1517026</v>
          </cell>
          <cell r="NF72">
            <v>12319733.2143752</v>
          </cell>
          <cell r="NG72">
            <v>12350380.159484901</v>
          </cell>
          <cell r="NH72">
            <v>12381104.646967299</v>
          </cell>
          <cell r="NI72">
            <v>12411906.4150532</v>
          </cell>
          <cell r="NJ72">
            <v>12442784.158228699</v>
          </cell>
          <cell r="NK72">
            <v>12473738.5712127</v>
          </cell>
          <cell r="NL72">
            <v>12504771.2772248</v>
          </cell>
          <cell r="NM72">
            <v>12535882.0209431</v>
          </cell>
          <cell r="NN72">
            <v>12567069.5348664</v>
          </cell>
          <cell r="NO72">
            <v>12598334.503102399</v>
          </cell>
          <cell r="NP72">
            <v>12629678.5117529</v>
          </cell>
          <cell r="NQ72">
            <v>12661101.3158023</v>
          </cell>
          <cell r="NR72">
            <v>12692601.687077999</v>
          </cell>
          <cell r="NS72">
            <v>12724180.298060801</v>
          </cell>
          <cell r="NT72">
            <v>12755838.698343899</v>
          </cell>
          <cell r="NU72">
            <v>12787576.655353</v>
          </cell>
          <cell r="NV72">
            <v>12819392.9802007</v>
          </cell>
          <cell r="NW72">
            <v>12851288.333420301</v>
          </cell>
          <cell r="NX72">
            <v>12883264.229417199</v>
          </cell>
          <cell r="NY72">
            <v>12915320.44916</v>
          </cell>
          <cell r="NZ72">
            <v>12947455.8421885</v>
          </cell>
          <cell r="OA72">
            <v>12979671.0572978</v>
          </cell>
          <cell r="OB72">
            <v>13011967.575548099</v>
          </cell>
          <cell r="OC72">
            <v>13044345.1919795</v>
          </cell>
          <cell r="OD72">
            <v>13076802.793253999</v>
          </cell>
          <cell r="OE72">
            <v>13109341.0169817</v>
          </cell>
          <cell r="OF72">
            <v>13141961.312971801</v>
          </cell>
          <cell r="OG72">
            <v>13174663.4905068</v>
          </cell>
          <cell r="OH72">
            <v>13207446.471793801</v>
          </cell>
          <cell r="OI72">
            <v>13240310.883831499</v>
          </cell>
          <cell r="OJ72">
            <v>13273258.147141499</v>
          </cell>
          <cell r="OK72">
            <v>13306288.085089499</v>
          </cell>
          <cell r="OL72">
            <v>13339399.6536164</v>
          </cell>
          <cell r="OM72">
            <v>13372593.4695528</v>
          </cell>
          <cell r="ON72">
            <v>13405870.925991099</v>
          </cell>
          <cell r="OO72">
            <v>13439231.8602795</v>
          </cell>
          <cell r="OP72">
            <v>13472675.260502201</v>
          </cell>
          <cell r="OQ72">
            <v>13506201.73387</v>
          </cell>
          <cell r="OR72">
            <v>13539812.6478827</v>
          </cell>
          <cell r="OS72">
            <v>13573507.8539788</v>
          </cell>
          <cell r="OT72">
            <v>13607286.370896799</v>
          </cell>
          <cell r="OU72">
            <v>13641148.796398399</v>
          </cell>
          <cell r="OV72">
            <v>13675096.474035</v>
          </cell>
          <cell r="OW72">
            <v>13709129.270066399</v>
          </cell>
          <cell r="OX72">
            <v>13743246.2329098</v>
          </cell>
          <cell r="OY72">
            <v>13777447.9506015</v>
          </cell>
          <cell r="OZ72">
            <v>13811735.7433984</v>
          </cell>
          <cell r="PA72">
            <v>13846109.492248099</v>
          </cell>
          <cell r="PB72">
            <v>13880568.272029901</v>
          </cell>
          <cell r="PC72">
            <v>13915112.6572164</v>
          </cell>
          <cell r="PD72">
            <v>13949743.943234701</v>
          </cell>
          <cell r="PE72">
            <v>13984462.0251313</v>
          </cell>
          <cell r="PF72">
            <v>14019266.000982201</v>
          </cell>
          <cell r="PG72">
            <v>14054156.430004399</v>
          </cell>
          <cell r="PH72">
            <v>14089134.586301699</v>
          </cell>
          <cell r="PI72">
            <v>14124200.383211</v>
          </cell>
          <cell r="PJ72">
            <v>14159352.942620199</v>
          </cell>
          <cell r="PK72">
            <v>14194592.811215</v>
          </cell>
          <cell r="PL72">
            <v>14229921.247058099</v>
          </cell>
          <cell r="PM72">
            <v>14265338.1853451</v>
          </cell>
          <cell r="PN72">
            <v>14300842.7721655</v>
          </cell>
          <cell r="PO72">
            <v>14336435.544055</v>
          </cell>
          <cell r="PP72">
            <v>14372117.745773099</v>
          </cell>
          <cell r="PQ72">
            <v>14407889.3356569</v>
          </cell>
          <cell r="PR72">
            <v>14443749.4824875</v>
          </cell>
          <cell r="PS72">
            <v>14479698.708959199</v>
          </cell>
          <cell r="PT72">
            <v>14515738.2415438</v>
          </cell>
          <cell r="PU72">
            <v>14551868.0571645</v>
          </cell>
          <cell r="PV72">
            <v>14588087.341582401</v>
          </cell>
          <cell r="PW72">
            <v>14624396.600357899</v>
          </cell>
          <cell r="PX72">
            <v>14660797.043604</v>
          </cell>
          <cell r="PY72">
            <v>14697288.673232701</v>
          </cell>
          <cell r="PZ72">
            <v>14733870.699823501</v>
          </cell>
          <cell r="QA72">
            <v>14770543.618573399</v>
          </cell>
          <cell r="QB72">
            <v>14807308.627590001</v>
          </cell>
          <cell r="QC72">
            <v>14844165.757996799</v>
          </cell>
          <cell r="QD72">
            <v>14881114.2401124</v>
          </cell>
          <cell r="QE72">
            <v>14918154.5447034</v>
          </cell>
          <cell r="QF72">
            <v>14955287.8557443</v>
          </cell>
          <cell r="QG72">
            <v>14992514.2520291</v>
          </cell>
          <cell r="QH72">
            <v>15029832.9991771</v>
          </cell>
          <cell r="QI72">
            <v>15067244.539110599</v>
          </cell>
          <cell r="QJ72">
            <v>15104750.014119601</v>
          </cell>
          <cell r="QK72">
            <v>15142349.5032095</v>
          </cell>
          <cell r="QL72">
            <v>15180042.204171</v>
          </cell>
          <cell r="QM72">
            <v>15217828.402086399</v>
          </cell>
          <cell r="QN72">
            <v>15255709.1419164</v>
          </cell>
          <cell r="QO72">
            <v>15293684.509744801</v>
          </cell>
          <cell r="QP72">
            <v>15331753.675304901</v>
          </cell>
          <cell r="QQ72">
            <v>15369916.905669799</v>
          </cell>
          <cell r="QR72">
            <v>15408175.3590931</v>
          </cell>
          <cell r="QS72">
            <v>15446529.2829757</v>
          </cell>
          <cell r="QT72">
            <v>15484977.918482</v>
          </cell>
          <cell r="QU72">
            <v>15523521.613489499</v>
          </cell>
          <cell r="QV72">
            <v>15562161.6332053</v>
          </cell>
          <cell r="QW72">
            <v>15600898.305271801</v>
          </cell>
          <cell r="QX72">
            <v>15639730.890257601</v>
          </cell>
          <cell r="QY72">
            <v>15678659.7816999</v>
          </cell>
          <cell r="QZ72">
            <v>15717686.298885001</v>
          </cell>
          <cell r="RA72">
            <v>15756810.8273293</v>
          </cell>
          <cell r="RB72">
            <v>15796032.622632699</v>
          </cell>
          <cell r="RC72">
            <v>15835351.947863201</v>
          </cell>
          <cell r="RD72">
            <v>15874769.925896</v>
          </cell>
          <cell r="RE72">
            <v>15914286.7910921</v>
          </cell>
          <cell r="RF72">
            <v>15953901.673430501</v>
          </cell>
          <cell r="RG72">
            <v>15993614.831478599</v>
          </cell>
          <cell r="RH72">
            <v>16033427.5646913</v>
          </cell>
          <cell r="RI72">
            <v>16073340.460542601</v>
          </cell>
          <cell r="RJ72">
            <v>16113353.095953001</v>
          </cell>
          <cell r="RK72">
            <v>16153466.0383566</v>
          </cell>
          <cell r="RL72">
            <v>16193680.6975348</v>
          </cell>
          <cell r="RM72">
            <v>16233997.813936099</v>
          </cell>
          <cell r="RN72">
            <v>16274416.863867501</v>
          </cell>
          <cell r="RO72">
            <v>16314937.8473641</v>
          </cell>
          <cell r="RP72">
            <v>16355561.888595499</v>
          </cell>
          <cell r="RQ72">
            <v>16396290.4217875</v>
          </cell>
          <cell r="RR72">
            <v>16437124.004197</v>
          </cell>
          <cell r="RS72">
            <v>16478063.0245886</v>
          </cell>
          <cell r="RT72">
            <v>16519107.575978501</v>
          </cell>
          <cell r="RU72">
            <v>16560256.9815726</v>
          </cell>
          <cell r="RV72">
            <v>16601507.664756</v>
          </cell>
          <cell r="RW72">
            <v>16642854.829788299</v>
          </cell>
          <cell r="RX72">
            <v>16684296.653185301</v>
          </cell>
          <cell r="RY72">
            <v>16725834.364101799</v>
          </cell>
          <cell r="RZ72">
            <v>16767468.823540101</v>
          </cell>
          <cell r="SA72">
            <v>16809202.294020198</v>
          </cell>
          <cell r="SB72">
            <v>16851039.844169401</v>
          </cell>
          <cell r="SC72">
            <v>16892986.473402198</v>
          </cell>
          <cell r="SD72">
            <v>16935044.316844702</v>
          </cell>
          <cell r="SE72">
            <v>16977215.3224664</v>
          </cell>
          <cell r="SF72">
            <v>17019500.768798701</v>
          </cell>
          <cell r="SG72">
            <v>17061901.383993901</v>
          </cell>
          <cell r="SH72">
            <v>17104416.629408699</v>
          </cell>
          <cell r="SI72">
            <v>17147045.5677341</v>
          </cell>
          <cell r="SJ72">
            <v>17189786.186780699</v>
          </cell>
          <cell r="SK72">
            <v>17232636.7029313</v>
          </cell>
          <cell r="SL72">
            <v>17275590.608001102</v>
          </cell>
          <cell r="SM72">
            <v>17318635.3463341</v>
          </cell>
          <cell r="SN72">
            <v>17361758.542721901</v>
          </cell>
          <cell r="SO72">
            <v>17404945.209413402</v>
          </cell>
          <cell r="SP72">
            <v>17448186.302163102</v>
          </cell>
          <cell r="SQ72">
            <v>17491491.948584799</v>
          </cell>
          <cell r="SR72">
            <v>17534885.466583699</v>
          </cell>
          <cell r="SS72">
            <v>17578387.670077398</v>
          </cell>
          <cell r="ST72">
            <v>17622015.377187598</v>
          </cell>
          <cell r="SU72">
            <v>17665783.0973958</v>
          </cell>
          <cell r="SV72">
            <v>17709698.960073698</v>
          </cell>
          <cell r="SW72">
            <v>17753760.525047299</v>
          </cell>
          <cell r="SX72">
            <v>17797944.995378502</v>
          </cell>
          <cell r="SY72">
            <v>17842219.151979402</v>
          </cell>
          <cell r="SZ72">
            <v>17886563.675698001</v>
          </cell>
          <cell r="TA72">
            <v>17930977.445657101</v>
          </cell>
          <cell r="TB72">
            <v>17975462.285964198</v>
          </cell>
          <cell r="TC72">
            <v>18020031.003988601</v>
          </cell>
          <cell r="TD72">
            <v>18064631.820239302</v>
          </cell>
          <cell r="TE72">
            <v>18109050.895225901</v>
          </cell>
          <cell r="TF72">
            <v>18152854.220453799</v>
          </cell>
        </row>
        <row r="73">
          <cell r="A73" t="str">
            <v>EMPT</v>
          </cell>
          <cell r="B73" t="str">
            <v>NA</v>
          </cell>
          <cell r="C73" t="str">
            <v>Scalar TS</v>
          </cell>
          <cell r="D73" t="str">
            <v>Numeric</v>
          </cell>
          <cell r="E73">
            <v>137009.26951056501</v>
          </cell>
          <cell r="F73">
            <v>137009.26951056501</v>
          </cell>
          <cell r="G73">
            <v>137009.26951056501</v>
          </cell>
          <cell r="H73">
            <v>137009.26951056501</v>
          </cell>
          <cell r="I73">
            <v>137009.26951056501</v>
          </cell>
          <cell r="J73">
            <v>137009.26951056501</v>
          </cell>
          <cell r="K73">
            <v>137009.26951056501</v>
          </cell>
          <cell r="L73">
            <v>137009.26951056501</v>
          </cell>
          <cell r="M73">
            <v>137009.26951056501</v>
          </cell>
          <cell r="N73">
            <v>137009.26951056501</v>
          </cell>
          <cell r="O73">
            <v>137009.26951056501</v>
          </cell>
          <cell r="P73">
            <v>137009.26951056501</v>
          </cell>
          <cell r="Q73">
            <v>137009.26951056501</v>
          </cell>
          <cell r="R73">
            <v>137009.26951056501</v>
          </cell>
          <cell r="S73">
            <v>137009.26951056501</v>
          </cell>
          <cell r="T73">
            <v>137009.26951056501</v>
          </cell>
          <cell r="U73">
            <v>137009.26951056501</v>
          </cell>
          <cell r="V73">
            <v>137009.26951056501</v>
          </cell>
          <cell r="W73">
            <v>137009.26951056501</v>
          </cell>
          <cell r="X73">
            <v>137009.26951056501</v>
          </cell>
          <cell r="Y73">
            <v>137009.26951056501</v>
          </cell>
          <cell r="Z73">
            <v>137009.26951056501</v>
          </cell>
          <cell r="AA73">
            <v>137009.26951056501</v>
          </cell>
          <cell r="AB73">
            <v>137009.26951056501</v>
          </cell>
          <cell r="AC73">
            <v>137009.26951056501</v>
          </cell>
          <cell r="AD73">
            <v>137009.26951056501</v>
          </cell>
          <cell r="AE73">
            <v>137009.26951056501</v>
          </cell>
          <cell r="AF73">
            <v>137009.26951056501</v>
          </cell>
          <cell r="AG73">
            <v>137009.26951056501</v>
          </cell>
          <cell r="AH73">
            <v>137009.26951056501</v>
          </cell>
          <cell r="AI73">
            <v>137009.26951056501</v>
          </cell>
          <cell r="AJ73">
            <v>137009.26951056501</v>
          </cell>
          <cell r="AK73">
            <v>137009.26951056501</v>
          </cell>
          <cell r="AL73">
            <v>137009.26951056501</v>
          </cell>
          <cell r="AM73">
            <v>137009.26951056501</v>
          </cell>
          <cell r="AN73">
            <v>137009.26951056501</v>
          </cell>
          <cell r="AO73">
            <v>137009.26951056501</v>
          </cell>
          <cell r="AP73">
            <v>137009.26951056501</v>
          </cell>
          <cell r="AQ73">
            <v>137009.26951056501</v>
          </cell>
          <cell r="AR73">
            <v>137009.26951056501</v>
          </cell>
          <cell r="AS73">
            <v>137009.26951056501</v>
          </cell>
          <cell r="AT73">
            <v>137009.26951056501</v>
          </cell>
          <cell r="AU73">
            <v>137009.26951056501</v>
          </cell>
          <cell r="AV73">
            <v>137009.26951056501</v>
          </cell>
          <cell r="AW73">
            <v>137009.26951056501</v>
          </cell>
          <cell r="AX73">
            <v>137009.26951056501</v>
          </cell>
          <cell r="AY73">
            <v>137009.26951056501</v>
          </cell>
          <cell r="AZ73">
            <v>137009.26951056501</v>
          </cell>
          <cell r="BA73">
            <v>137009.26951056501</v>
          </cell>
          <cell r="BB73">
            <v>137009.26951056501</v>
          </cell>
          <cell r="BC73">
            <v>137009.26951056501</v>
          </cell>
          <cell r="BD73">
            <v>137009.26951056501</v>
          </cell>
          <cell r="BE73">
            <v>137009.26951056501</v>
          </cell>
          <cell r="BF73">
            <v>137009.26951056501</v>
          </cell>
          <cell r="BG73">
            <v>137009.26951056501</v>
          </cell>
          <cell r="BH73">
            <v>137009.26951056501</v>
          </cell>
          <cell r="BI73">
            <v>137009.26951056501</v>
          </cell>
          <cell r="BJ73">
            <v>137009.26951056501</v>
          </cell>
          <cell r="BK73">
            <v>137009.26951056501</v>
          </cell>
          <cell r="BL73">
            <v>137009.26951056501</v>
          </cell>
          <cell r="BM73">
            <v>137009.26951056501</v>
          </cell>
          <cell r="BN73">
            <v>137009.26951056501</v>
          </cell>
          <cell r="BO73">
            <v>137009.26951056501</v>
          </cell>
          <cell r="BP73">
            <v>137009.26951056501</v>
          </cell>
          <cell r="BQ73">
            <v>137009.26951056501</v>
          </cell>
          <cell r="BR73">
            <v>137009.26951056501</v>
          </cell>
          <cell r="BS73">
            <v>137009.26951056501</v>
          </cell>
          <cell r="BT73">
            <v>137009.26951056501</v>
          </cell>
          <cell r="BU73">
            <v>137009.26951056501</v>
          </cell>
          <cell r="BV73">
            <v>137009.26951056501</v>
          </cell>
          <cell r="BW73">
            <v>137009.26951056501</v>
          </cell>
          <cell r="BX73">
            <v>137009.26951056501</v>
          </cell>
          <cell r="BY73">
            <v>137009.26951056501</v>
          </cell>
          <cell r="BZ73">
            <v>137009.26951056501</v>
          </cell>
          <cell r="CA73">
            <v>137009.26951056501</v>
          </cell>
          <cell r="CB73">
            <v>137009.26951056501</v>
          </cell>
          <cell r="CC73">
            <v>137009.26951056501</v>
          </cell>
          <cell r="CD73">
            <v>137009.26951056501</v>
          </cell>
          <cell r="CE73">
            <v>137009.26951056501</v>
          </cell>
          <cell r="CF73">
            <v>137009.26951056501</v>
          </cell>
          <cell r="CG73">
            <v>137009.26951056501</v>
          </cell>
          <cell r="CH73">
            <v>137009.26951056501</v>
          </cell>
          <cell r="CI73">
            <v>137009.26951056501</v>
          </cell>
          <cell r="CJ73">
            <v>137009.26951056501</v>
          </cell>
          <cell r="CK73">
            <v>137009.26951056501</v>
          </cell>
          <cell r="CL73">
            <v>137009.26951056501</v>
          </cell>
          <cell r="CM73">
            <v>137009.26951056501</v>
          </cell>
          <cell r="CN73">
            <v>137009.26951056501</v>
          </cell>
          <cell r="CO73">
            <v>137077.20883810599</v>
          </cell>
          <cell r="CP73">
            <v>137005.55487986101</v>
          </cell>
          <cell r="CQ73">
            <v>137128.74942975101</v>
          </cell>
          <cell r="CR73">
            <v>137314.327456064</v>
          </cell>
          <cell r="CS73">
            <v>137570.18103628801</v>
          </cell>
          <cell r="CT73">
            <v>137655.796079316</v>
          </cell>
          <cell r="CU73">
            <v>137426.79461690501</v>
          </cell>
          <cell r="CV73">
            <v>137287.53436430101</v>
          </cell>
          <cell r="CW73">
            <v>137924.97682436599</v>
          </cell>
          <cell r="CX73">
            <v>138311.14695284801</v>
          </cell>
          <cell r="CY73">
            <v>138147.28704752901</v>
          </cell>
          <cell r="CZ73">
            <v>138108.360941978</v>
          </cell>
          <cell r="DA73">
            <v>139224.51403422101</v>
          </cell>
          <cell r="DB73">
            <v>140228.43806874799</v>
          </cell>
          <cell r="DC73">
            <v>140935.956361955</v>
          </cell>
          <cell r="DD73">
            <v>141731.38919132401</v>
          </cell>
          <cell r="DE73">
            <v>141524.82682054999</v>
          </cell>
          <cell r="DF73">
            <v>141419.93366586699</v>
          </cell>
          <cell r="DG73">
            <v>141497.14635333401</v>
          </cell>
          <cell r="DH73">
            <v>141466.28929809199</v>
          </cell>
          <cell r="DI73">
            <v>141431.898534785</v>
          </cell>
          <cell r="DJ73">
            <v>141542.98624488301</v>
          </cell>
          <cell r="DK73">
            <v>142008.59524411999</v>
          </cell>
          <cell r="DL73">
            <v>142486.97385060199</v>
          </cell>
          <cell r="DM73">
            <v>143739.68637792001</v>
          </cell>
          <cell r="DN73">
            <v>144949.21913230201</v>
          </cell>
          <cell r="DO73">
            <v>145993.92277907199</v>
          </cell>
          <cell r="DP73">
            <v>147027.258718011</v>
          </cell>
          <cell r="DQ73">
            <v>148199.599261697</v>
          </cell>
          <cell r="DR73">
            <v>149447.21706916401</v>
          </cell>
          <cell r="DS73">
            <v>150853.35940089801</v>
          </cell>
          <cell r="DT73">
            <v>152255.27555451699</v>
          </cell>
          <cell r="DU73">
            <v>153253.69200072601</v>
          </cell>
          <cell r="DV73">
            <v>154115.961360507</v>
          </cell>
          <cell r="DW73">
            <v>154798.190667182</v>
          </cell>
          <cell r="DX73">
            <v>155438.657604679</v>
          </cell>
          <cell r="DY73">
            <v>155859.984831204</v>
          </cell>
          <cell r="DZ73">
            <v>156603.28107588299</v>
          </cell>
          <cell r="EA73">
            <v>157796.69082288799</v>
          </cell>
          <cell r="EB73">
            <v>158819.75245945901</v>
          </cell>
          <cell r="EC73">
            <v>158574.260690517</v>
          </cell>
          <cell r="ED73">
            <v>158020.36977090299</v>
          </cell>
          <cell r="EE73">
            <v>157428.369090858</v>
          </cell>
          <cell r="EF73">
            <v>156996.39063304701</v>
          </cell>
          <cell r="EG73">
            <v>157569.77144320001</v>
          </cell>
          <cell r="EH73">
            <v>157959.99790538801</v>
          </cell>
          <cell r="EI73">
            <v>158463.736615384</v>
          </cell>
          <cell r="EJ73">
            <v>157627.66788496001</v>
          </cell>
          <cell r="EK73">
            <v>157612.05847873201</v>
          </cell>
          <cell r="EL73">
            <v>157138.816574428</v>
          </cell>
          <cell r="EM73">
            <v>155838.830125743</v>
          </cell>
          <cell r="EN73">
            <v>156978.31838249101</v>
          </cell>
          <cell r="EO73">
            <v>157698.95497338599</v>
          </cell>
          <cell r="EP73">
            <v>158930.69519234699</v>
          </cell>
          <cell r="EQ73">
            <v>158708.51744015099</v>
          </cell>
          <cell r="ER73">
            <v>162044.53807916699</v>
          </cell>
          <cell r="ES73">
            <v>164565.45029719101</v>
          </cell>
          <cell r="ET73">
            <v>168321.43136872299</v>
          </cell>
          <cell r="EU73">
            <v>169924.596751934</v>
          </cell>
          <cell r="EV73">
            <v>171021.50188507501</v>
          </cell>
          <cell r="EW73">
            <v>173356.66178737799</v>
          </cell>
          <cell r="EX73">
            <v>175312.62229909201</v>
          </cell>
          <cell r="EY73">
            <v>176742.57167824701</v>
          </cell>
          <cell r="EZ73">
            <v>176503.20439857399</v>
          </cell>
          <cell r="FA73">
            <v>175377.29674797901</v>
          </cell>
          <cell r="FB73">
            <v>176878.89023164401</v>
          </cell>
          <cell r="FC73">
            <v>178062.77095482001</v>
          </cell>
          <cell r="FD73">
            <v>176585.84864696901</v>
          </cell>
          <cell r="FE73">
            <v>175532.771819104</v>
          </cell>
          <cell r="FF73">
            <v>174316.45352974799</v>
          </cell>
          <cell r="FG73">
            <v>170586.34430536599</v>
          </cell>
          <cell r="FH73">
            <v>169910.897017265</v>
          </cell>
          <cell r="FI73">
            <v>169626.62454188499</v>
          </cell>
          <cell r="FJ73">
            <v>170456.61839832299</v>
          </cell>
          <cell r="FK73">
            <v>169975.49910157599</v>
          </cell>
          <cell r="FL73">
            <v>169770.441927974</v>
          </cell>
          <cell r="FM73">
            <v>167666.76706227599</v>
          </cell>
          <cell r="FN73">
            <v>168702.392910122</v>
          </cell>
          <cell r="FO73">
            <v>169501.28889443801</v>
          </cell>
          <cell r="FP73">
            <v>168081.53700159799</v>
          </cell>
          <cell r="FQ73">
            <v>167761.994298723</v>
          </cell>
          <cell r="FR73">
            <v>168381.18040458599</v>
          </cell>
          <cell r="FS73">
            <v>168847.373915979</v>
          </cell>
          <cell r="FT73">
            <v>170241.03100721</v>
          </cell>
          <cell r="FU73">
            <v>171761.48970082399</v>
          </cell>
          <cell r="FV73">
            <v>172357.38033433701</v>
          </cell>
          <cell r="FW73">
            <v>174714.84644596701</v>
          </cell>
          <cell r="FX73">
            <v>177046.06575908099</v>
          </cell>
          <cell r="FY73">
            <v>177841.73582572499</v>
          </cell>
          <cell r="FZ73">
            <v>177502.037801406</v>
          </cell>
          <cell r="GA73">
            <v>179757.23686419</v>
          </cell>
          <cell r="GB73">
            <v>179041.015035658</v>
          </cell>
          <cell r="GC73">
            <v>181508.87921287201</v>
          </cell>
          <cell r="GD73">
            <v>183840.31410499601</v>
          </cell>
          <cell r="GE73">
            <v>183305.004477554</v>
          </cell>
          <cell r="GF73">
            <v>184620.61128078599</v>
          </cell>
          <cell r="GG73">
            <v>186065.109255713</v>
          </cell>
          <cell r="GH73">
            <v>188119.58089009501</v>
          </cell>
          <cell r="GI73">
            <v>190201.11602148801</v>
          </cell>
          <cell r="GJ73">
            <v>191805.96593329299</v>
          </cell>
          <cell r="GK73">
            <v>193503.23781637099</v>
          </cell>
          <cell r="GL73">
            <v>194485.39109604401</v>
          </cell>
          <cell r="GM73">
            <v>194844.70159572799</v>
          </cell>
          <cell r="GN73">
            <v>196833.45000351299</v>
          </cell>
          <cell r="GO73">
            <v>197135.30877764401</v>
          </cell>
          <cell r="GP73">
            <v>195713.925034115</v>
          </cell>
          <cell r="GQ73">
            <v>198162.210776789</v>
          </cell>
          <cell r="GR73">
            <v>199287.674257609</v>
          </cell>
          <cell r="GS73">
            <v>200297.424595308</v>
          </cell>
          <cell r="GT73">
            <v>201750.032318777</v>
          </cell>
          <cell r="GU73">
            <v>201521.930658481</v>
          </cell>
          <cell r="GV73">
            <v>201221.73662273301</v>
          </cell>
          <cell r="GW73">
            <v>201133.850900864</v>
          </cell>
          <cell r="GX73">
            <v>196840.757232601</v>
          </cell>
          <cell r="GY73">
            <v>196103.75157484401</v>
          </cell>
          <cell r="GZ73">
            <v>189684.94851193801</v>
          </cell>
          <cell r="HA73">
            <v>189227.36267771499</v>
          </cell>
          <cell r="HB73">
            <v>191334.49427572999</v>
          </cell>
          <cell r="HC73">
            <v>192534.686117868</v>
          </cell>
          <cell r="HD73">
            <v>194057.47299712701</v>
          </cell>
          <cell r="HE73">
            <v>195611.51766949301</v>
          </cell>
          <cell r="HF73">
            <v>196794.64667931799</v>
          </cell>
          <cell r="HG73">
            <v>198017.73835687299</v>
          </cell>
          <cell r="HH73">
            <v>199291.00790534299</v>
          </cell>
          <cell r="HI73">
            <v>200399.81886090801</v>
          </cell>
          <cell r="HJ73">
            <v>201909.174271984</v>
          </cell>
          <cell r="HK73">
            <v>203211.360640206</v>
          </cell>
          <cell r="HL73">
            <v>204562.84076964599</v>
          </cell>
          <cell r="HM73">
            <v>205714.724925577</v>
          </cell>
          <cell r="HN73">
            <v>207164.897566856</v>
          </cell>
          <cell r="HO73">
            <v>208675.756419857</v>
          </cell>
          <cell r="HP73">
            <v>210321.95975013799</v>
          </cell>
          <cell r="HQ73">
            <v>211658.157394682</v>
          </cell>
          <cell r="HR73">
            <v>212817.112248922</v>
          </cell>
          <cell r="HS73">
            <v>213864.92813327099</v>
          </cell>
          <cell r="HT73">
            <v>214871.02706562699</v>
          </cell>
          <cell r="HU73">
            <v>215704.321434262</v>
          </cell>
          <cell r="HV73">
            <v>216374.095338435</v>
          </cell>
          <cell r="HW73">
            <v>217012.16269661</v>
          </cell>
          <cell r="HX73">
            <v>217432.11988154901</v>
          </cell>
          <cell r="HY73">
            <v>217895.53930476401</v>
          </cell>
          <cell r="HZ73">
            <v>218356.78161229601</v>
          </cell>
          <cell r="IA73">
            <v>218808.27975449001</v>
          </cell>
          <cell r="IB73">
            <v>219233.665681582</v>
          </cell>
          <cell r="IC73">
            <v>219655.32940362801</v>
          </cell>
          <cell r="ID73">
            <v>220118.83087483401</v>
          </cell>
          <cell r="IE73">
            <v>220621.82946887001</v>
          </cell>
          <cell r="IF73">
            <v>221163.772171713</v>
          </cell>
          <cell r="IG73">
            <v>221737.48142198601</v>
          </cell>
          <cell r="IH73">
            <v>222322.966637687</v>
          </cell>
          <cell r="II73">
            <v>222909.714278008</v>
          </cell>
          <cell r="IJ73">
            <v>223500.253083327</v>
          </cell>
          <cell r="IK73">
            <v>224099.365564554</v>
          </cell>
          <cell r="IL73">
            <v>224703.23812459299</v>
          </cell>
          <cell r="IM73">
            <v>225304.950301128</v>
          </cell>
          <cell r="IN73">
            <v>225905.482404151</v>
          </cell>
          <cell r="IO73">
            <v>226507.15448277001</v>
          </cell>
          <cell r="IP73">
            <v>227108.63199029799</v>
          </cell>
          <cell r="IQ73">
            <v>227706.49147500101</v>
          </cell>
          <cell r="IR73">
            <v>228301.40890787399</v>
          </cell>
          <cell r="IS73">
            <v>228894.95605608699</v>
          </cell>
          <cell r="IT73">
            <v>229486.61849776801</v>
          </cell>
          <cell r="IU73">
            <v>230075.15372442201</v>
          </cell>
          <cell r="IV73">
            <v>230661.36806159001</v>
          </cell>
          <cell r="IW73">
            <v>231246.52520857999</v>
          </cell>
          <cell r="IX73">
            <v>231830.28884847899</v>
          </cell>
          <cell r="IY73">
            <v>232411.543352329</v>
          </cell>
          <cell r="IZ73">
            <v>232990.41679508801</v>
          </cell>
          <cell r="JA73">
            <v>233568.41275678299</v>
          </cell>
          <cell r="JB73">
            <v>234146.16510315999</v>
          </cell>
          <cell r="JC73">
            <v>234723.850460949</v>
          </cell>
          <cell r="JD73">
            <v>235301.86996793101</v>
          </cell>
          <cell r="JE73">
            <v>235881.828254283</v>
          </cell>
          <cell r="JF73">
            <v>236463.230519392</v>
          </cell>
          <cell r="JG73">
            <v>237045.47665796301</v>
          </cell>
          <cell r="JH73">
            <v>237628.28346613201</v>
          </cell>
          <cell r="JI73">
            <v>238211.757315569</v>
          </cell>
          <cell r="JJ73">
            <v>238795.443930068</v>
          </cell>
          <cell r="JK73">
            <v>239378.95081253001</v>
          </cell>
          <cell r="JL73">
            <v>239962.40792643899</v>
          </cell>
          <cell r="JM73">
            <v>240545.460505697</v>
          </cell>
          <cell r="JN73">
            <v>241128.860057229</v>
          </cell>
          <cell r="JO73">
            <v>241713.16076263599</v>
          </cell>
          <cell r="JP73">
            <v>242299.160250368</v>
          </cell>
          <cell r="JQ73">
            <v>242886.58711092101</v>
          </cell>
          <cell r="JR73">
            <v>243476.18523057201</v>
          </cell>
          <cell r="JS73">
            <v>244068.48413493001</v>
          </cell>
          <cell r="JT73">
            <v>244664.092448073</v>
          </cell>
          <cell r="JU73">
            <v>245262.45869823801</v>
          </cell>
          <cell r="JV73">
            <v>245863.86702708999</v>
          </cell>
          <cell r="JW73">
            <v>246468.470282172</v>
          </cell>
          <cell r="JX73">
            <v>247076.48712953401</v>
          </cell>
          <cell r="JY73">
            <v>247687.27368924301</v>
          </cell>
          <cell r="JZ73">
            <v>248300.79493747899</v>
          </cell>
          <cell r="KA73">
            <v>248916.96654725299</v>
          </cell>
          <cell r="KB73">
            <v>249535.779084785</v>
          </cell>
          <cell r="KC73">
            <v>250156.77346093001</v>
          </cell>
          <cell r="KD73">
            <v>250779.83142161099</v>
          </cell>
          <cell r="KE73">
            <v>251404.837004281</v>
          </cell>
          <cell r="KF73">
            <v>252031.73098285499</v>
          </cell>
          <cell r="KG73">
            <v>252660.312909603</v>
          </cell>
          <cell r="KH73">
            <v>253290.505607014</v>
          </cell>
          <cell r="KI73">
            <v>253922.251237777</v>
          </cell>
          <cell r="KJ73">
            <v>254555.515520627</v>
          </cell>
          <cell r="KK73">
            <v>255190.27717636499</v>
          </cell>
          <cell r="KL73">
            <v>255826.513063224</v>
          </cell>
          <cell r="KM73">
            <v>256464.21639292</v>
          </cell>
          <cell r="KN73">
            <v>257103.37895569601</v>
          </cell>
          <cell r="KO73">
            <v>257744.05011798299</v>
          </cell>
          <cell r="KP73">
            <v>258386.232490355</v>
          </cell>
          <cell r="KQ73">
            <v>259029.937859803</v>
          </cell>
          <cell r="KR73">
            <v>259675.16733282799</v>
          </cell>
          <cell r="KS73">
            <v>260321.97259693101</v>
          </cell>
          <cell r="KT73">
            <v>260970.35965042899</v>
          </cell>
          <cell r="KU73">
            <v>261620.33838169099</v>
          </cell>
          <cell r="KV73">
            <v>262271.90930937999</v>
          </cell>
          <cell r="KW73">
            <v>262925.10499877698</v>
          </cell>
          <cell r="KX73">
            <v>263579.92798643798</v>
          </cell>
          <cell r="KY73">
            <v>264236.38155891298</v>
          </cell>
          <cell r="KZ73">
            <v>264894.463926923</v>
          </cell>
          <cell r="LA73">
            <v>265554.19281500002</v>
          </cell>
          <cell r="LB73">
            <v>266215.568723562</v>
          </cell>
          <cell r="LC73">
            <v>266878.59091822797</v>
          </cell>
          <cell r="LD73">
            <v>267543.256440959</v>
          </cell>
          <cell r="LE73">
            <v>268209.57823046797</v>
          </cell>
          <cell r="LF73">
            <v>268877.55711613601</v>
          </cell>
          <cell r="LG73">
            <v>269547.19132860802</v>
          </cell>
          <cell r="LH73">
            <v>270218.47741573001</v>
          </cell>
          <cell r="LI73">
            <v>270891.430167849</v>
          </cell>
          <cell r="LJ73">
            <v>271566.05147591297</v>
          </cell>
          <cell r="LK73">
            <v>272242.33978668897</v>
          </cell>
          <cell r="LL73">
            <v>272920.29097806901</v>
          </cell>
          <cell r="LM73">
            <v>273599.92384367902</v>
          </cell>
          <cell r="LN73">
            <v>274281.24091105798</v>
          </cell>
          <cell r="LO73">
            <v>274964.24090505898</v>
          </cell>
          <cell r="LP73">
            <v>275648.91872410802</v>
          </cell>
          <cell r="LQ73">
            <v>276335.29671066202</v>
          </cell>
          <cell r="LR73">
            <v>277023.37745481799</v>
          </cell>
          <cell r="LS73">
            <v>277713.15975141001</v>
          </cell>
          <cell r="LT73">
            <v>278404.63754066703</v>
          </cell>
          <cell r="LU73">
            <v>279097.835420074</v>
          </cell>
          <cell r="LV73">
            <v>279792.75578088203</v>
          </cell>
          <cell r="LW73">
            <v>280489.39741907897</v>
          </cell>
          <cell r="LX73">
            <v>281187.75364631502</v>
          </cell>
          <cell r="LY73">
            <v>281887.85007299</v>
          </cell>
          <cel